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029"/>
  <workbookPr codeName="ThisWorkbook"/>
  <mc:AlternateContent xmlns:mc="http://schemas.openxmlformats.org/markup-compatibility/2006">
    <mc:Choice Requires="x15">
      <x15ac:absPath xmlns:x15ac="http://schemas.microsoft.com/office/spreadsheetml/2010/11/ac" url="C:\Users\1361007\Desktop\"/>
    </mc:Choice>
  </mc:AlternateContent>
  <xr:revisionPtr revIDLastSave="0" documentId="13_ncr:1_{72989CD1-B3BF-4F88-90A6-9B2D09B67F04}" xr6:coauthVersionLast="28" xr6:coauthVersionMax="28" xr10:uidLastSave="{00000000-0000-0000-0000-000000000000}"/>
  <bookViews>
    <workbookView xWindow="0" yWindow="0" windowWidth="23040" windowHeight="8496" tabRatio="686" xr2:uid="{00000000-000D-0000-FFFF-FFFF00000000}"/>
  </bookViews>
  <sheets>
    <sheet name="     " sheetId="20" r:id="rId1"/>
    <sheet name="Key indicators" sheetId="15" r:id="rId2"/>
    <sheet name="Key highlights" sheetId="12" r:id="rId3"/>
    <sheet name="Cash Flow" sheetId="27" r:id="rId4"/>
    <sheet name="Balance Sheet" sheetId="28"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L$27</definedName>
    <definedName name="_xlnm.Print_Area" localSheetId="8">'Banco CTT'!$B$2:$Y$33</definedName>
    <definedName name="_xlnm.Print_Area" localSheetId="3">'Cash Flow'!$B$2:$L$26</definedName>
    <definedName name="_xlnm.Print_Area" localSheetId="6">'Express &amp; Parcels'!$B$2:$Y$33</definedName>
    <definedName name="_xlnm.Print_Area" localSheetId="7">'Financial Services'!$B$2:$Y$34</definedName>
    <definedName name="_xlnm.Print_Area" localSheetId="2">'Key highlights'!$B$2:$AF$27</definedName>
    <definedName name="_xlnm.Print_Area" localSheetId="1">'Key indicators'!$B$2:$AB$30</definedName>
    <definedName name="_xlnm.Print_Area" localSheetId="5">Mail!$B$2:$AI$33</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7" i="15" l="1"/>
  <c r="N8" i="15"/>
  <c r="N9" i="15"/>
  <c r="N10" i="15"/>
  <c r="AD19" i="18" l="1"/>
  <c r="R19" i="18"/>
  <c r="N19" i="18"/>
  <c r="M18" i="15" l="1"/>
  <c r="L17" i="15"/>
  <c r="P18" i="15"/>
  <c r="R30" i="17"/>
  <c r="R28" i="17"/>
  <c r="Q17" i="15"/>
  <c r="P17" i="15"/>
  <c r="N31" i="17"/>
  <c r="L18" i="15"/>
  <c r="N29" i="17"/>
  <c r="N28" i="17"/>
  <c r="M17" i="15"/>
  <c r="N17" i="15" s="1"/>
  <c r="M12" i="17"/>
  <c r="M8" i="17"/>
  <c r="M13" i="17"/>
  <c r="M11" i="17"/>
  <c r="M10" i="17"/>
  <c r="M9" i="17"/>
  <c r="M7" i="17"/>
  <c r="L7" i="17"/>
  <c r="L13" i="17"/>
  <c r="L12" i="17"/>
  <c r="L11" i="17"/>
  <c r="L10" i="17"/>
  <c r="L9" i="17"/>
  <c r="L8" i="17"/>
  <c r="N30" i="17" l="1"/>
  <c r="R17" i="15"/>
  <c r="R31" i="17"/>
  <c r="N27" i="17"/>
  <c r="N18" i="15"/>
  <c r="R27" i="17"/>
  <c r="R29" i="17"/>
  <c r="Q18" i="15"/>
  <c r="R18" i="15" s="1"/>
  <c r="Q19" i="15"/>
  <c r="P19" i="15"/>
  <c r="M19" i="15"/>
  <c r="N19" i="15" s="1"/>
  <c r="L19" i="15"/>
  <c r="AF13" i="18"/>
  <c r="AF10" i="18"/>
  <c r="AB14" i="18"/>
  <c r="AB13" i="18"/>
  <c r="AB10" i="18"/>
  <c r="AB9" i="18"/>
  <c r="AC7" i="18"/>
  <c r="AG14" i="18"/>
  <c r="AG13" i="18"/>
  <c r="AG12" i="18"/>
  <c r="AG11" i="18"/>
  <c r="AG10" i="18"/>
  <c r="AG9" i="18"/>
  <c r="AG8" i="18"/>
  <c r="AG7" i="18"/>
  <c r="AF14" i="18"/>
  <c r="AF12" i="18"/>
  <c r="AF11" i="18"/>
  <c r="AF9" i="18"/>
  <c r="AF8" i="18"/>
  <c r="AF7" i="18"/>
  <c r="AC14" i="18"/>
  <c r="AC13" i="18"/>
  <c r="AC12" i="18"/>
  <c r="AC11" i="18"/>
  <c r="AC10" i="18"/>
  <c r="AC9" i="18"/>
  <c r="AC8" i="18"/>
  <c r="AB12" i="18"/>
  <c r="AB11" i="18"/>
  <c r="AB8" i="18"/>
  <c r="AB7" i="18"/>
  <c r="R28" i="19"/>
  <c r="R27" i="19"/>
  <c r="Q20" i="15"/>
  <c r="P20" i="15"/>
  <c r="N30" i="19"/>
  <c r="N28" i="19"/>
  <c r="M20" i="15"/>
  <c r="L20" i="15"/>
  <c r="N29" i="19" l="1"/>
  <c r="R29" i="19"/>
  <c r="N30" i="18"/>
  <c r="R30" i="18"/>
  <c r="R30" i="19"/>
  <c r="N31" i="18"/>
  <c r="R31" i="18"/>
  <c r="N27" i="19"/>
  <c r="N26" i="19"/>
  <c r="N32" i="18"/>
  <c r="R32" i="18"/>
  <c r="N29" i="18"/>
  <c r="R19" i="15"/>
  <c r="R29" i="18"/>
  <c r="R20" i="15"/>
  <c r="N20" i="15"/>
  <c r="R26" i="19"/>
  <c r="N30" i="23"/>
  <c r="L21" i="15"/>
  <c r="P21" i="15" s="1"/>
  <c r="N31" i="23"/>
  <c r="AC14" i="23"/>
  <c r="AC13" i="23"/>
  <c r="AC12" i="23"/>
  <c r="AC11" i="23"/>
  <c r="AC10" i="23"/>
  <c r="AC9" i="23"/>
  <c r="AC8" i="23"/>
  <c r="AC7" i="23"/>
  <c r="AB14" i="23"/>
  <c r="AB12" i="23"/>
  <c r="AB13" i="23"/>
  <c r="AB11" i="23"/>
  <c r="AB10" i="23"/>
  <c r="AB9" i="23"/>
  <c r="AB8" i="23"/>
  <c r="AB7" i="23"/>
  <c r="N7" i="23" l="1"/>
  <c r="N27" i="23"/>
  <c r="M21" i="15"/>
  <c r="N29" i="23"/>
  <c r="N28" i="23"/>
  <c r="N21" i="15" l="1"/>
  <c r="Q21" i="15"/>
  <c r="R21" i="15" s="1"/>
  <c r="R17" i="23"/>
  <c r="N18" i="23"/>
  <c r="N14" i="23"/>
  <c r="N13" i="23"/>
  <c r="N12" i="23"/>
  <c r="N11" i="23"/>
  <c r="N10" i="23"/>
  <c r="N9" i="23"/>
  <c r="N8" i="23"/>
  <c r="AD14" i="23"/>
  <c r="AD13" i="23"/>
  <c r="AD12" i="23"/>
  <c r="AD11" i="23"/>
  <c r="AD10" i="23"/>
  <c r="AD9" i="23"/>
  <c r="AD8" i="23"/>
  <c r="AD7" i="23"/>
  <c r="AH13" i="19"/>
  <c r="N15" i="19"/>
  <c r="AH17" i="19"/>
  <c r="AH12" i="19"/>
  <c r="AD17" i="19"/>
  <c r="AD11" i="19"/>
  <c r="AD10" i="19"/>
  <c r="AD9" i="19"/>
  <c r="AD8" i="19"/>
  <c r="AD7" i="19"/>
  <c r="R17" i="19"/>
  <c r="N11" i="19"/>
  <c r="N10" i="19"/>
  <c r="N9" i="19"/>
  <c r="N8" i="19"/>
  <c r="N7" i="19"/>
  <c r="R18" i="23" l="1"/>
  <c r="N17" i="23"/>
  <c r="R16" i="23"/>
  <c r="N19" i="23"/>
  <c r="AD15" i="23"/>
  <c r="AD19" i="23"/>
  <c r="R15" i="23"/>
  <c r="R19" i="23"/>
  <c r="AD18" i="23"/>
  <c r="AD16" i="23"/>
  <c r="AH15" i="23"/>
  <c r="AH19" i="23"/>
  <c r="N12" i="19"/>
  <c r="R15" i="19"/>
  <c r="AD13" i="19"/>
  <c r="AH15" i="19"/>
  <c r="N15" i="23"/>
  <c r="AD17" i="23"/>
  <c r="AH16" i="23"/>
  <c r="AD12" i="19"/>
  <c r="AH18" i="23"/>
  <c r="AH17" i="23"/>
  <c r="N16" i="23"/>
  <c r="AH16" i="19"/>
  <c r="AH14" i="19"/>
  <c r="AD16" i="19"/>
  <c r="AD15" i="19"/>
  <c r="AD14" i="19"/>
  <c r="R16" i="19"/>
  <c r="R14" i="19"/>
  <c r="R13" i="19"/>
  <c r="R12" i="19"/>
  <c r="N17" i="19"/>
  <c r="N16" i="19"/>
  <c r="N14" i="19"/>
  <c r="N13" i="19"/>
  <c r="AH16" i="18" l="1"/>
  <c r="AD15" i="18"/>
  <c r="R17" i="18"/>
  <c r="R16" i="18"/>
  <c r="N20" i="18"/>
  <c r="N18" i="18"/>
  <c r="N17" i="18"/>
  <c r="N16" i="18"/>
  <c r="N15" i="18"/>
  <c r="AH20" i="18"/>
  <c r="AH19" i="18"/>
  <c r="AH18" i="18"/>
  <c r="AH14" i="18"/>
  <c r="AH13" i="18"/>
  <c r="AH12" i="18"/>
  <c r="AH11" i="18"/>
  <c r="AH10" i="18"/>
  <c r="AH9" i="18"/>
  <c r="AH8" i="18"/>
  <c r="AH7" i="18"/>
  <c r="AD14" i="18"/>
  <c r="AD13" i="18"/>
  <c r="AD12" i="18"/>
  <c r="AD11" i="18"/>
  <c r="AD10" i="18"/>
  <c r="AD9" i="18"/>
  <c r="AD8" i="18"/>
  <c r="AD7" i="18"/>
  <c r="R20" i="18"/>
  <c r="R14" i="18"/>
  <c r="R13" i="18"/>
  <c r="R12" i="18"/>
  <c r="R11" i="18"/>
  <c r="R10" i="18"/>
  <c r="R9" i="18"/>
  <c r="R8" i="18"/>
  <c r="R7" i="18"/>
  <c r="N14" i="18"/>
  <c r="N13" i="18"/>
  <c r="N12" i="18"/>
  <c r="N11" i="18"/>
  <c r="N10" i="18"/>
  <c r="N9" i="18"/>
  <c r="N8" i="18"/>
  <c r="N7" i="18"/>
  <c r="N13" i="17"/>
  <c r="N12" i="17"/>
  <c r="N11" i="17"/>
  <c r="N10" i="17"/>
  <c r="N9" i="17"/>
  <c r="N8" i="17"/>
  <c r="N7" i="17"/>
  <c r="AD17" i="17"/>
  <c r="AH19" i="17"/>
  <c r="AH15" i="17"/>
  <c r="AH17" i="17"/>
  <c r="AD19" i="17"/>
  <c r="AD15" i="17"/>
  <c r="AD13" i="17"/>
  <c r="AD12" i="17"/>
  <c r="AD11" i="17"/>
  <c r="AD10" i="17"/>
  <c r="AD9" i="17"/>
  <c r="AD8" i="17"/>
  <c r="AD7" i="17"/>
  <c r="AH13" i="17"/>
  <c r="AH12" i="17"/>
  <c r="AH10" i="17"/>
  <c r="AH9" i="17"/>
  <c r="AH8" i="17"/>
  <c r="N15" i="17"/>
  <c r="R17" i="17"/>
  <c r="N19" i="17"/>
  <c r="AH13" i="12"/>
  <c r="AH8" i="12"/>
  <c r="R7" i="12"/>
  <c r="R15" i="12"/>
  <c r="AH11" i="23"/>
  <c r="R14" i="23"/>
  <c r="R12" i="23"/>
  <c r="R11" i="23"/>
  <c r="R10" i="23"/>
  <c r="R8" i="23"/>
  <c r="R7" i="17"/>
  <c r="R13" i="17"/>
  <c r="F11" i="28"/>
  <c r="R8" i="17" l="1"/>
  <c r="R10" i="17"/>
  <c r="R12" i="17"/>
  <c r="R7" i="23"/>
  <c r="AH8" i="23"/>
  <c r="AH10" i="23"/>
  <c r="R15" i="18"/>
  <c r="AH15" i="18"/>
  <c r="R9" i="17"/>
  <c r="R11" i="17"/>
  <c r="R9" i="23"/>
  <c r="R13" i="23"/>
  <c r="AH7" i="23"/>
  <c r="AH7" i="17"/>
  <c r="AH11" i="17"/>
  <c r="R18" i="12"/>
  <c r="N16" i="17"/>
  <c r="R18" i="18"/>
  <c r="N11" i="12"/>
  <c r="N14" i="12"/>
  <c r="N17" i="17"/>
  <c r="R13" i="12"/>
  <c r="N12" i="12"/>
  <c r="N16" i="12"/>
  <c r="N20" i="12"/>
  <c r="AD9" i="12"/>
  <c r="AD15" i="12"/>
  <c r="AD19" i="12"/>
  <c r="AD20" i="18"/>
  <c r="AH17" i="18"/>
  <c r="N7" i="12"/>
  <c r="N19" i="12"/>
  <c r="R19" i="17"/>
  <c r="N8" i="12"/>
  <c r="R8" i="12"/>
  <c r="R20" i="12"/>
  <c r="AD8" i="12"/>
  <c r="AD12" i="12"/>
  <c r="AH9" i="12"/>
  <c r="AH22" i="12"/>
  <c r="AD18" i="12"/>
  <c r="AH14" i="12"/>
  <c r="AD16" i="17"/>
  <c r="AH14" i="17"/>
  <c r="AH18" i="17"/>
  <c r="N9" i="12"/>
  <c r="N15" i="12"/>
  <c r="N17" i="12"/>
  <c r="N22" i="12"/>
  <c r="AD16" i="18"/>
  <c r="N10" i="12"/>
  <c r="N13" i="12"/>
  <c r="N18" i="12"/>
  <c r="R9" i="12"/>
  <c r="R17" i="12"/>
  <c r="AD20" i="12"/>
  <c r="R14" i="17"/>
  <c r="R18" i="17"/>
  <c r="N14" i="17"/>
  <c r="N18" i="17"/>
  <c r="R16" i="17"/>
  <c r="R11" i="12"/>
  <c r="AD7" i="12"/>
  <c r="AH20" i="12"/>
  <c r="R15" i="17"/>
  <c r="R9" i="19"/>
  <c r="R11" i="19"/>
  <c r="AH8" i="19"/>
  <c r="AH10" i="19"/>
  <c r="R8" i="19"/>
  <c r="R10" i="19"/>
  <c r="R7" i="19"/>
  <c r="AH7" i="19"/>
  <c r="AH9" i="19"/>
  <c r="AH11" i="19"/>
  <c r="AH12" i="23"/>
  <c r="AH14" i="23"/>
  <c r="AH9" i="23"/>
  <c r="AH13" i="23"/>
  <c r="R12" i="12"/>
  <c r="R16" i="12"/>
  <c r="AD17" i="12"/>
  <c r="R10" i="12"/>
  <c r="AD13" i="12"/>
  <c r="AH7" i="12"/>
  <c r="AH12" i="12"/>
  <c r="AD17" i="18"/>
  <c r="R22" i="12"/>
  <c r="R14" i="12"/>
  <c r="R19" i="12"/>
  <c r="AH15" i="12"/>
  <c r="AD18" i="17"/>
  <c r="AH16" i="17"/>
  <c r="AD18" i="18"/>
  <c r="AD14" i="17"/>
  <c r="AH19" i="12"/>
  <c r="AH18" i="12"/>
  <c r="AH17" i="12"/>
  <c r="AH16" i="12"/>
  <c r="AH11" i="12"/>
  <c r="AH10" i="12"/>
  <c r="AD22" i="12"/>
  <c r="AD16" i="12"/>
  <c r="AD14" i="12"/>
  <c r="AD11" i="12"/>
  <c r="AD10" i="12"/>
  <c r="F18" i="27" l="1"/>
  <c r="L6" i="28" l="1"/>
  <c r="AG9" i="15" l="1"/>
  <c r="AD9" i="15"/>
  <c r="AG8" i="15"/>
  <c r="AD8" i="15"/>
  <c r="AG7" i="15"/>
  <c r="AD7" i="15"/>
  <c r="R10" i="15"/>
  <c r="F10" i="27" l="1"/>
  <c r="F12" i="27"/>
  <c r="J8" i="27" l="1"/>
  <c r="F11" i="27"/>
  <c r="F19" i="27"/>
  <c r="J16" i="27"/>
  <c r="J12" i="27"/>
  <c r="J11" i="27"/>
  <c r="J19" i="27"/>
  <c r="J10" i="27"/>
  <c r="J15" i="27"/>
  <c r="F15" i="27"/>
  <c r="J7" i="27"/>
  <c r="F7" i="27"/>
  <c r="F16" i="27"/>
  <c r="F17" i="27"/>
  <c r="F14" i="27"/>
  <c r="F13" i="27"/>
  <c r="J18" i="27"/>
  <c r="J9" i="27"/>
  <c r="J14" i="27"/>
  <c r="J17" i="27"/>
  <c r="J10" i="28"/>
  <c r="L11" i="28" l="1"/>
  <c r="L9" i="28"/>
  <c r="J11" i="28"/>
  <c r="J9" i="28"/>
  <c r="L7" i="28"/>
  <c r="J7" i="28"/>
  <c r="J16" i="28" l="1"/>
  <c r="D7" i="28"/>
  <c r="L12" i="28"/>
  <c r="J12" i="28"/>
  <c r="F7" i="28"/>
  <c r="L16" i="28"/>
  <c r="F15" i="28"/>
  <c r="D15" i="28"/>
  <c r="V16" i="23" l="1"/>
  <c r="Z18" i="23"/>
  <c r="Z16" i="23"/>
  <c r="V18" i="23"/>
  <c r="Z15" i="17" l="1"/>
  <c r="V15" i="19"/>
  <c r="Z15" i="19"/>
  <c r="V16" i="18"/>
  <c r="Z18" i="18"/>
  <c r="V15" i="17"/>
  <c r="Z17" i="17"/>
  <c r="Z15" i="12" l="1"/>
  <c r="J10" i="15" l="1"/>
  <c r="V7" i="23" l="1"/>
  <c r="Z7" i="23" l="1"/>
  <c r="J15" i="19" l="1"/>
  <c r="J17" i="17" l="1"/>
  <c r="H20" i="15" l="1"/>
  <c r="E20" i="15"/>
  <c r="D20" i="15"/>
  <c r="T9" i="19"/>
  <c r="V11" i="19"/>
  <c r="V10" i="19"/>
  <c r="V9" i="19"/>
  <c r="V8" i="19"/>
  <c r="Z11" i="19"/>
  <c r="Z10" i="19"/>
  <c r="Z9" i="19"/>
  <c r="Z8" i="19"/>
  <c r="Y11" i="19"/>
  <c r="Y10" i="19"/>
  <c r="Y9" i="19"/>
  <c r="Y8" i="19"/>
  <c r="X11" i="19"/>
  <c r="X10" i="19"/>
  <c r="X9" i="19"/>
  <c r="X8" i="19"/>
  <c r="J26" i="19" l="1"/>
  <c r="J20" i="15" s="1"/>
  <c r="I20" i="15"/>
  <c r="F26" i="19"/>
  <c r="F20" i="15" s="1"/>
  <c r="U11" i="19"/>
  <c r="U10" i="19"/>
  <c r="U9" i="19"/>
  <c r="U8" i="19"/>
  <c r="T11" i="19"/>
  <c r="T10" i="19"/>
  <c r="T8" i="19"/>
  <c r="J19" i="15" l="1"/>
  <c r="I19" i="15"/>
  <c r="H19" i="15"/>
  <c r="F19" i="15"/>
  <c r="E19" i="15"/>
  <c r="D19" i="15"/>
  <c r="Z14" i="18"/>
  <c r="Z13" i="18"/>
  <c r="Z12" i="18"/>
  <c r="Z11" i="18"/>
  <c r="Z10" i="18"/>
  <c r="Z9" i="18"/>
  <c r="Y14" i="18"/>
  <c r="Y13" i="18"/>
  <c r="Y12" i="18"/>
  <c r="Y11" i="18"/>
  <c r="Y10" i="18"/>
  <c r="Y9" i="18"/>
  <c r="X14" i="18"/>
  <c r="X13" i="18"/>
  <c r="X12" i="18"/>
  <c r="X11" i="18"/>
  <c r="X10" i="18"/>
  <c r="X9" i="18"/>
  <c r="V14" i="18"/>
  <c r="V13" i="18"/>
  <c r="V12" i="18"/>
  <c r="V11" i="18"/>
  <c r="V10" i="18"/>
  <c r="V9" i="18"/>
  <c r="V8" i="18"/>
  <c r="U14" i="18"/>
  <c r="U13" i="18"/>
  <c r="U12" i="18"/>
  <c r="U11" i="18"/>
  <c r="U10" i="18"/>
  <c r="U9" i="18"/>
  <c r="T14" i="18"/>
  <c r="T13" i="18"/>
  <c r="T12" i="18"/>
  <c r="T11" i="18"/>
  <c r="T10" i="18"/>
  <c r="T9" i="18"/>
  <c r="Z12" i="17"/>
  <c r="Z11" i="17"/>
  <c r="Z13" i="17"/>
  <c r="Z10" i="17"/>
  <c r="Z9" i="17"/>
  <c r="Z8" i="17"/>
  <c r="V11" i="17"/>
  <c r="V13" i="17"/>
  <c r="V12" i="17"/>
  <c r="V10" i="17"/>
  <c r="V9" i="17"/>
  <c r="V8" i="17"/>
  <c r="V7" i="17"/>
  <c r="Z8" i="18" l="1"/>
  <c r="U8" i="18"/>
  <c r="Y8" i="18"/>
  <c r="T8" i="18"/>
  <c r="X8" i="18"/>
  <c r="Z7" i="17"/>
  <c r="Z22" i="12"/>
  <c r="Z14" i="12"/>
  <c r="J22" i="12"/>
  <c r="Y13" i="17"/>
  <c r="Y12" i="17"/>
  <c r="Y11" i="17"/>
  <c r="Y10" i="17"/>
  <c r="Y9" i="17"/>
  <c r="Y8" i="17"/>
  <c r="X12" i="17"/>
  <c r="X11" i="17"/>
  <c r="X13" i="17"/>
  <c r="X10" i="17"/>
  <c r="X9" i="17"/>
  <c r="X8" i="17"/>
  <c r="T13" i="17"/>
  <c r="U13" i="17"/>
  <c r="U12" i="17"/>
  <c r="U11" i="17"/>
  <c r="T12" i="17"/>
  <c r="T11" i="17"/>
  <c r="U10" i="17"/>
  <c r="U9" i="17"/>
  <c r="T10" i="17"/>
  <c r="T9" i="17"/>
  <c r="D17" i="15"/>
  <c r="I18" i="15"/>
  <c r="I17" i="15"/>
  <c r="H18" i="15"/>
  <c r="E18" i="15"/>
  <c r="E17" i="15"/>
  <c r="H17" i="15"/>
  <c r="F28" i="17" l="1"/>
  <c r="U8" i="17"/>
  <c r="T8" i="17"/>
  <c r="J30" i="17"/>
  <c r="J28" i="17"/>
  <c r="J27" i="17"/>
  <c r="J17" i="15" s="1"/>
  <c r="F29" i="17"/>
  <c r="F30" i="17"/>
  <c r="J29" i="17"/>
  <c r="J31" i="17"/>
  <c r="J18" i="15" s="1"/>
  <c r="F27" i="17"/>
  <c r="F17" i="15" s="1"/>
  <c r="F31" i="17"/>
  <c r="F18" i="15" s="1"/>
  <c r="D18" i="15"/>
  <c r="V17" i="23"/>
  <c r="I21" i="15"/>
  <c r="H21" i="15"/>
  <c r="D21" i="15"/>
  <c r="Y14" i="23"/>
  <c r="Y13" i="23"/>
  <c r="Y11" i="23"/>
  <c r="Y10" i="23"/>
  <c r="Y8" i="23"/>
  <c r="X14" i="23"/>
  <c r="X13" i="23"/>
  <c r="X11" i="23"/>
  <c r="X10" i="23"/>
  <c r="X8" i="23"/>
  <c r="U14" i="23"/>
  <c r="U13" i="23"/>
  <c r="U11" i="23"/>
  <c r="U10" i="23"/>
  <c r="U8" i="23"/>
  <c r="T14" i="23"/>
  <c r="T13" i="23"/>
  <c r="T11" i="23"/>
  <c r="T10" i="23"/>
  <c r="T8" i="23"/>
  <c r="F30" i="23" l="1"/>
  <c r="J28" i="23"/>
  <c r="F28" i="23"/>
  <c r="J30" i="23"/>
  <c r="F29" i="23"/>
  <c r="J21" i="15"/>
  <c r="J27" i="23"/>
  <c r="J31" i="23"/>
  <c r="E21" i="15"/>
  <c r="F27" i="23"/>
  <c r="F21" i="15" s="1"/>
  <c r="F31" i="23"/>
  <c r="J29" i="23"/>
  <c r="U9" i="23"/>
  <c r="X9" i="23"/>
  <c r="Y9" i="23"/>
  <c r="T7" i="23"/>
  <c r="U7" i="23"/>
  <c r="X7" i="23"/>
  <c r="T12" i="23"/>
  <c r="U12" i="23"/>
  <c r="X12" i="23"/>
  <c r="Y12" i="23"/>
  <c r="T9" i="23"/>
  <c r="J11" i="23"/>
  <c r="Z11" i="23" s="1"/>
  <c r="Y7" i="23"/>
  <c r="J8" i="23"/>
  <c r="J12" i="23"/>
  <c r="J9" i="23"/>
  <c r="J13" i="23"/>
  <c r="Z13" i="23" s="1"/>
  <c r="J10" i="23"/>
  <c r="Z10" i="23" s="1"/>
  <c r="J14" i="23"/>
  <c r="Z14" i="23" s="1"/>
  <c r="Z17" i="23"/>
  <c r="J15" i="23"/>
  <c r="Z12" i="23" l="1"/>
  <c r="Z9" i="23"/>
  <c r="Z8" i="23"/>
  <c r="F15" i="23"/>
  <c r="F14" i="23"/>
  <c r="V14" i="23" s="1"/>
  <c r="F13" i="23"/>
  <c r="V13" i="23" s="1"/>
  <c r="F12" i="23"/>
  <c r="V12" i="23" s="1"/>
  <c r="F11" i="23"/>
  <c r="V11" i="23" s="1"/>
  <c r="F10" i="23"/>
  <c r="V10" i="23" s="1"/>
  <c r="F9" i="23"/>
  <c r="V9" i="23" s="1"/>
  <c r="F8" i="23"/>
  <c r="V8" i="23" s="1"/>
  <c r="J17" i="19"/>
  <c r="F17" i="19"/>
  <c r="V14" i="19"/>
  <c r="F15" i="19"/>
  <c r="Z20" i="18"/>
  <c r="Z17" i="18"/>
  <c r="V17" i="18"/>
  <c r="V20" i="18"/>
  <c r="V18" i="18"/>
  <c r="J20" i="18"/>
  <c r="V17" i="17"/>
  <c r="F17" i="17"/>
  <c r="V17" i="19" l="1"/>
  <c r="Z17" i="19"/>
  <c r="Z14" i="19"/>
  <c r="F20" i="18"/>
  <c r="Z14" i="17" l="1"/>
  <c r="V16" i="17"/>
  <c r="V19" i="17"/>
  <c r="J19" i="17"/>
  <c r="Z16" i="17" l="1"/>
  <c r="Z19" i="17"/>
  <c r="F19" i="17"/>
  <c r="V14" i="17"/>
  <c r="F10" i="15" l="1"/>
  <c r="V15" i="12" l="1"/>
  <c r="V14" i="12" l="1"/>
  <c r="V22" i="12"/>
  <c r="V7" i="15"/>
  <c r="V9" i="15" l="1"/>
  <c r="Z9" i="15"/>
  <c r="Z7" i="15"/>
  <c r="V8" i="15"/>
  <c r="Z8" i="15"/>
  <c r="F22" i="12"/>
  <c r="R9" i="15" l="1"/>
  <c r="J9" i="15"/>
  <c r="F9" i="15"/>
  <c r="R8" i="15"/>
  <c r="J8" i="15"/>
  <c r="F8" i="15"/>
  <c r="F7" i="15"/>
  <c r="R7" i="15"/>
  <c r="J7" i="15"/>
</calcChain>
</file>

<file path=xl/sharedStrings.xml><?xml version="1.0" encoding="utf-8"?>
<sst xmlns="http://schemas.openxmlformats.org/spreadsheetml/2006/main" count="408" uniqueCount="157">
  <si>
    <t>Equity</t>
  </si>
  <si>
    <t>Non-current liabilitie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mp; cash equivalents</t>
  </si>
  <si>
    <t>Employee benefits tax credit</t>
  </si>
  <si>
    <t>PP&amp;E</t>
  </si>
  <si>
    <t>Financial debt (ST&amp;LT)</t>
  </si>
  <si>
    <t>Liabilities and Equity</t>
  </si>
  <si>
    <t>ST &amp; LT Debt</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Addressed mail volumes (m items)</t>
  </si>
  <si>
    <t>Parcels volumes (m items)</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t>(a) Excluding amortisation, depreciation, provisions and impairment losses.</t>
  </si>
  <si>
    <t>Number of current accounts (thousand)</t>
  </si>
  <si>
    <t>Number of branches</t>
  </si>
  <si>
    <t xml:space="preserve"> </t>
  </si>
  <si>
    <t>CTT FACTBOOK</t>
  </si>
  <si>
    <t>Interest income</t>
  </si>
  <si>
    <t>Net operating revenues</t>
  </si>
  <si>
    <t>Interest expense</t>
  </si>
  <si>
    <t>Net interest income</t>
  </si>
  <si>
    <t>(d) Million operations.</t>
  </si>
  <si>
    <t>Fees / commissions income</t>
  </si>
  <si>
    <t>Own products</t>
  </si>
  <si>
    <t>From operating activities</t>
  </si>
  <si>
    <t>From investing activities</t>
  </si>
  <si>
    <t xml:space="preserve">Net change in cash </t>
  </si>
  <si>
    <t>Current assets</t>
  </si>
  <si>
    <t>Current liabilities</t>
  </si>
  <si>
    <t>Liquidity position</t>
  </si>
  <si>
    <t>of which Dividends</t>
  </si>
  <si>
    <t>Term deposits (€ million)</t>
  </si>
  <si>
    <t>Sight deposits (€ million)</t>
  </si>
  <si>
    <t>Deposits (€ million)</t>
  </si>
  <si>
    <t>Banking network</t>
  </si>
  <si>
    <t>Banco CTT deposits &amp; other fin. liabilities</t>
  </si>
  <si>
    <t>Credit cards, consumer credit &amp; insurance</t>
  </si>
  <si>
    <t>Net profit</t>
  </si>
  <si>
    <t>Banco CTT financial assets &amp; credit</t>
  </si>
  <si>
    <t>Other non-current assets</t>
  </si>
  <si>
    <t>Cash flow excl. FS &amp; Banco CTT</t>
  </si>
  <si>
    <t>Banco CTT cash flow</t>
  </si>
  <si>
    <t>(c) Billion euros.</t>
  </si>
  <si>
    <t>(e) € million, excl. Banco CTT.</t>
  </si>
  <si>
    <t>(c) Excluding non-recurring revenues and costs.</t>
  </si>
  <si>
    <t>(b) Excluding non-recurring revenues and costs.</t>
  </si>
  <si>
    <t>(a) Including revenues from intra-group transactions with companies of other business units and Other operating income of Portugal, Spain and Mozambique.</t>
  </si>
  <si>
    <t>(c) Excluding amortisation, depreciation, provisions and impairment losses.</t>
  </si>
  <si>
    <t>Parcels</t>
  </si>
  <si>
    <t>1Q17</t>
  </si>
  <si>
    <t>1Q18</t>
  </si>
  <si>
    <t>(c) Amount of savings and insurance placements and redemptions.</t>
  </si>
  <si>
    <t>Payments &amp; other</t>
  </si>
  <si>
    <t>EBITDA</t>
  </si>
  <si>
    <t>€ million</t>
  </si>
  <si>
    <t>Financial Services payables</t>
  </si>
  <si>
    <t>Financial Services payables, net</t>
  </si>
  <si>
    <t>(d) Excluding non-recurring revenues and costs.</t>
  </si>
  <si>
    <t>€ million, except where indicated otherwise</t>
  </si>
  <si>
    <t>2Q17</t>
  </si>
  <si>
    <t>2Q18</t>
  </si>
  <si>
    <t>∆%</t>
  </si>
  <si>
    <t>Mail volumes by type 
[million items]</t>
  </si>
  <si>
    <t>E&amp;P volumes by region 
[million items]</t>
  </si>
  <si>
    <t>Banco CTT financial assets &amp; credit &amp; others</t>
  </si>
  <si>
    <t xml:space="preserve">(b) including current and non-current liabilities.
</t>
  </si>
  <si>
    <t>Banco CTT current accounts (thousand, as at end of period)</t>
  </si>
  <si>
    <r>
      <t>Business units performance - Banco CTT</t>
    </r>
    <r>
      <rPr>
        <b/>
        <vertAlign val="superscript"/>
        <sz val="9"/>
        <color theme="1"/>
        <rFont val="Arial"/>
        <family val="2"/>
      </rPr>
      <t xml:space="preserve"> (a)</t>
    </r>
  </si>
  <si>
    <r>
      <t xml:space="preserve">Recurring </t>
    </r>
    <r>
      <rPr>
        <b/>
        <vertAlign val="superscript"/>
        <sz val="9"/>
        <color theme="1"/>
        <rFont val="Arial"/>
        <family val="2"/>
      </rPr>
      <t>(c)</t>
    </r>
  </si>
  <si>
    <r>
      <t xml:space="preserve">Operating costs </t>
    </r>
    <r>
      <rPr>
        <b/>
        <vertAlign val="superscript"/>
        <sz val="9"/>
        <color theme="1"/>
        <rFont val="Arial"/>
        <family val="2"/>
      </rPr>
      <t>(b)</t>
    </r>
  </si>
  <si>
    <r>
      <t xml:space="preserve">EBITDA </t>
    </r>
    <r>
      <rPr>
        <b/>
        <vertAlign val="superscript"/>
        <sz val="9"/>
        <color theme="1"/>
        <rFont val="Arial"/>
        <family val="2"/>
      </rPr>
      <t>(b)</t>
    </r>
  </si>
  <si>
    <r>
      <t>Business units performance - Financial Services</t>
    </r>
    <r>
      <rPr>
        <b/>
        <vertAlign val="superscript"/>
        <sz val="9"/>
        <color theme="1"/>
        <rFont val="Arial"/>
        <family val="2"/>
      </rPr>
      <t xml:space="preserve"> (a)</t>
    </r>
  </si>
  <si>
    <r>
      <t xml:space="preserve">Savings flows </t>
    </r>
    <r>
      <rPr>
        <vertAlign val="superscript"/>
        <sz val="9"/>
        <color theme="1"/>
        <rFont val="Arial"/>
        <family val="2"/>
      </rPr>
      <t>(c)</t>
    </r>
  </si>
  <si>
    <r>
      <t xml:space="preserve">Savings placements </t>
    </r>
    <r>
      <rPr>
        <vertAlign val="superscript"/>
        <sz val="9"/>
        <color theme="1"/>
        <rFont val="Arial"/>
        <family val="2"/>
      </rPr>
      <t>(c)</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r>
      <t xml:space="preserve">Recurring </t>
    </r>
    <r>
      <rPr>
        <b/>
        <vertAlign val="superscript"/>
        <sz val="9"/>
        <color theme="1"/>
        <rFont val="Arial"/>
        <family val="2"/>
      </rPr>
      <t>(d)</t>
    </r>
  </si>
  <si>
    <r>
      <t xml:space="preserve">Portugal &amp; other </t>
    </r>
    <r>
      <rPr>
        <vertAlign val="superscript"/>
        <sz val="9"/>
        <rFont val="Arial"/>
        <family val="2"/>
      </rPr>
      <t>(a)</t>
    </r>
  </si>
  <si>
    <r>
      <t>Cargo &amp; Logistics</t>
    </r>
    <r>
      <rPr>
        <vertAlign val="superscript"/>
        <sz val="9"/>
        <color theme="1"/>
        <rFont val="Arial"/>
        <family val="2"/>
      </rPr>
      <t xml:space="preserve"> (b)</t>
    </r>
  </si>
  <si>
    <r>
      <t>Other</t>
    </r>
    <r>
      <rPr>
        <vertAlign val="superscript"/>
        <sz val="9"/>
        <color theme="1"/>
        <rFont val="Arial"/>
        <family val="2"/>
      </rPr>
      <t xml:space="preserve"> (b)</t>
    </r>
  </si>
  <si>
    <r>
      <t xml:space="preserve">Operating costs </t>
    </r>
    <r>
      <rPr>
        <b/>
        <vertAlign val="superscript"/>
        <sz val="9"/>
        <color theme="1"/>
        <rFont val="Arial"/>
        <family val="2"/>
      </rPr>
      <t>(c)</t>
    </r>
  </si>
  <si>
    <r>
      <t xml:space="preserve">EBITDA </t>
    </r>
    <r>
      <rPr>
        <b/>
        <vertAlign val="superscript"/>
        <sz val="9"/>
        <color theme="1"/>
        <rFont val="Arial"/>
        <family val="2"/>
      </rPr>
      <t>(c)</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EBITDA </t>
    </r>
    <r>
      <rPr>
        <b/>
        <vertAlign val="superscript"/>
        <sz val="9"/>
        <color theme="1"/>
        <rFont val="Arial"/>
        <family val="2"/>
      </rPr>
      <t>(a)</t>
    </r>
  </si>
  <si>
    <r>
      <t xml:space="preserve">Other current assets </t>
    </r>
    <r>
      <rPr>
        <vertAlign val="superscript"/>
        <sz val="9"/>
        <rFont val="Arial"/>
        <family val="2"/>
      </rPr>
      <t>(a)</t>
    </r>
  </si>
  <si>
    <r>
      <t xml:space="preserve">Net financial cash (debt) </t>
    </r>
    <r>
      <rPr>
        <b/>
        <vertAlign val="superscript"/>
        <sz val="9"/>
        <rFont val="Arial"/>
        <family val="2"/>
      </rPr>
      <t>(c)</t>
    </r>
  </si>
  <si>
    <r>
      <t xml:space="preserve">Employee benefits </t>
    </r>
    <r>
      <rPr>
        <vertAlign val="superscript"/>
        <sz val="8.1"/>
        <rFont val="Arial"/>
        <family val="2"/>
      </rPr>
      <t>(b)</t>
    </r>
  </si>
  <si>
    <r>
      <t xml:space="preserve">Adjusted </t>
    </r>
    <r>
      <rPr>
        <b/>
        <vertAlign val="superscript"/>
        <sz val="9"/>
        <color theme="1"/>
        <rFont val="Arial"/>
        <family val="2"/>
      </rPr>
      <t xml:space="preserve">(a) 
</t>
    </r>
    <r>
      <rPr>
        <sz val="8"/>
        <color theme="1"/>
        <rFont val="Arial"/>
        <family val="2"/>
      </rPr>
      <t>(Excl. FS float &amp; Banco CTT deposits and fin. assets)</t>
    </r>
  </si>
  <si>
    <r>
      <t xml:space="preserve">Banco CTT financial assets </t>
    </r>
    <r>
      <rPr>
        <vertAlign val="superscript"/>
        <sz val="8.1"/>
        <color theme="1"/>
        <rFont val="Arial"/>
        <family val="2"/>
      </rPr>
      <t>(b)</t>
    </r>
  </si>
  <si>
    <r>
      <t xml:space="preserve">Other </t>
    </r>
    <r>
      <rPr>
        <b/>
        <vertAlign val="superscript"/>
        <sz val="8.1"/>
        <rFont val="Arial"/>
        <family val="2"/>
      </rPr>
      <t>( c)</t>
    </r>
  </si>
  <si>
    <r>
      <t xml:space="preserve">Recurring </t>
    </r>
    <r>
      <rPr>
        <vertAlign val="superscript"/>
        <sz val="9"/>
        <color theme="1"/>
        <rFont val="Arial"/>
        <family val="2"/>
      </rPr>
      <t>(c)</t>
    </r>
  </si>
  <si>
    <r>
      <t xml:space="preserve">Mail &amp; other </t>
    </r>
    <r>
      <rPr>
        <vertAlign val="superscript"/>
        <sz val="9"/>
        <rFont val="Arial"/>
        <family val="2"/>
      </rPr>
      <t>(a)</t>
    </r>
  </si>
  <si>
    <r>
      <t>Recurring</t>
    </r>
    <r>
      <rPr>
        <b/>
        <vertAlign val="superscript"/>
        <sz val="9"/>
        <color theme="1"/>
        <rFont val="Arial"/>
        <family val="2"/>
      </rPr>
      <t xml:space="preserve"> (b)</t>
    </r>
  </si>
  <si>
    <r>
      <t xml:space="preserve">Operating costs </t>
    </r>
    <r>
      <rPr>
        <b/>
        <vertAlign val="superscript"/>
        <sz val="9"/>
        <rFont val="Arial"/>
        <family val="2"/>
      </rPr>
      <t>(a)</t>
    </r>
  </si>
  <si>
    <r>
      <t xml:space="preserve">Savings flows (€ billion) </t>
    </r>
    <r>
      <rPr>
        <vertAlign val="superscript"/>
        <sz val="9"/>
        <color theme="1"/>
        <rFont val="Arial"/>
        <family val="2"/>
      </rPr>
      <t>(c)</t>
    </r>
  </si>
  <si>
    <t>3Q17</t>
  </si>
  <si>
    <t>3Q18</t>
  </si>
  <si>
    <t>9M17</t>
  </si>
  <si>
    <t>9M18</t>
  </si>
  <si>
    <t>(a) Including Financial Services receivables of €4m and €11m as at Dec-17 and Sep-18, respectively.</t>
  </si>
  <si>
    <t>(c) Including €61m of Banco CTT's own cash.</t>
  </si>
  <si>
    <t>(b) Including Transporta revenues in 9M18 (€10.4m in Cargo &amp; Logistics and €0.2m in other).</t>
  </si>
  <si>
    <t>(a) Payshop business migrated to Banco CTT Business Unit in Jan-18 (proforma figures presented for 9M17 for this product line).</t>
  </si>
  <si>
    <t>Capex payments (excl. BCTT)</t>
  </si>
  <si>
    <t>Banco CTT Capex payments</t>
  </si>
  <si>
    <t>(a) Cash flow from operating and investing activities excluding changes in Net Financial Services payables and the following items from the Cash flow statement, all of them relating to the Banco CTT financial activity: "Banking customer deposits and other loans", "Credit to bank clients“, third parties’ “Other operating assets and liabilities” regarding Banco CTT, “Investments in securities", "Deposits at the Bank of Portugal" and "Other banking financial assets".</t>
  </si>
  <si>
    <t>(c) These figures were not considered under Cash and equivalents in the Cash flow statement. However, they are included in Cash and equivalents on the Balance Sheet. These amounts correspond to the change in sight deposits at the Bank of Portugal, outstanding cheques of Banco CTT / clearing of cheques of Banco CTT, and impairment of sight and term deposits.</t>
  </si>
  <si>
    <t>»</t>
  </si>
  <si>
    <t>(b) Including Investment securities and other banking financial assets held by Banco CTT.</t>
  </si>
  <si>
    <t>This document has been prepared by CTT – Correios de Portugal, S.A. (the “Company” or “CTT”) exclusively for use during the presentation of the 3rd quarter 2018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_-* #,##0.0\ _€_-;\-* #,##0.0\ _€_-;_-* &quot;-&quot;??\ _€_-;_-@_-"/>
    <numFmt numFmtId="171" formatCode="#,##0.000\ ;\(#,##0.000\)"/>
    <numFmt numFmtId="172" formatCode="#,##0.000"/>
    <numFmt numFmtId="173" formatCode="#,##0.000000"/>
    <numFmt numFmtId="174" formatCode="#,##0.00000000"/>
    <numFmt numFmtId="175" formatCode="#,##0.000000000000000000"/>
    <numFmt numFmtId="176" formatCode="0.0"/>
    <numFmt numFmtId="177" formatCode="#,##0.00000000000000000"/>
    <numFmt numFmtId="178" formatCode="#,##0.000000\ ;\(#,##0.000000\)"/>
    <numFmt numFmtId="179" formatCode="_-* #,##0.00000000\ _€_-;\-* #,##0.00000000\ _€_-;_-* &quot;-&quot;??\ _€_-;_-@_-"/>
    <numFmt numFmtId="180" formatCode="#,##0.00\ ;\(#,##0.00\)"/>
    <numFmt numFmtId="181" formatCode="#,##0.000000000000000"/>
    <numFmt numFmtId="182" formatCode="[$-409]mmm/yy;@"/>
    <numFmt numFmtId="183" formatCode="0.0000%"/>
    <numFmt numFmtId="184" formatCode="#,##0.0000000000000"/>
    <numFmt numFmtId="185" formatCode="0.000%"/>
    <numFmt numFmtId="186" formatCode="0.0\ &quot;pp&quot;"/>
    <numFmt numFmtId="187" formatCode="#,##0.00000"/>
  </numFmts>
  <fonts count="28">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b/>
      <vertAlign val="superscript"/>
      <sz val="9"/>
      <name val="Arial"/>
      <family val="2"/>
    </font>
    <font>
      <vertAlign val="superscript"/>
      <sz val="8.1"/>
      <name val="Arial"/>
      <family val="2"/>
    </font>
    <font>
      <sz val="9"/>
      <color theme="0" tint="-0.34998626667073579"/>
      <name val="Arial"/>
      <family val="2"/>
    </font>
    <font>
      <sz val="8"/>
      <color rgb="FF0C0C0C"/>
      <name val="Arial"/>
      <family val="2"/>
    </font>
    <font>
      <sz val="8"/>
      <color theme="1"/>
      <name val="Arial"/>
      <family val="2"/>
    </font>
    <font>
      <vertAlign val="superscript"/>
      <sz val="8.1"/>
      <color theme="1"/>
      <name val="Arial"/>
      <family val="2"/>
    </font>
    <font>
      <b/>
      <vertAlign val="superscript"/>
      <sz val="8.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2">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bottom style="medium">
        <color rgb="FFC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xf numFmtId="0" fontId="6" fillId="0" borderId="0"/>
    <xf numFmtId="0" fontId="5" fillId="0" borderId="0"/>
    <xf numFmtId="0" fontId="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27">
    <xf numFmtId="0" fontId="0" fillId="0" borderId="0" xfId="0"/>
    <xf numFmtId="0" fontId="8" fillId="3" borderId="0" xfId="0" applyFont="1" applyFill="1"/>
    <xf numFmtId="0" fontId="8" fillId="3" borderId="0" xfId="4" applyFont="1" applyFill="1" applyAlignment="1">
      <alignment vertical="center"/>
    </xf>
    <xf numFmtId="0" fontId="8" fillId="0" borderId="0" xfId="4" applyFont="1" applyAlignment="1">
      <alignment vertical="center"/>
    </xf>
    <xf numFmtId="0" fontId="8" fillId="3" borderId="0" xfId="0" applyFont="1" applyFill="1" applyBorder="1" applyAlignment="1">
      <alignment vertical="center"/>
    </xf>
    <xf numFmtId="0" fontId="8" fillId="3" borderId="0" xfId="4" applyFont="1" applyFill="1" applyBorder="1" applyAlignment="1">
      <alignment vertical="center"/>
    </xf>
    <xf numFmtId="0" fontId="8" fillId="0" borderId="0" xfId="4" applyFont="1" applyFill="1" applyBorder="1" applyAlignment="1">
      <alignment vertical="center"/>
    </xf>
    <xf numFmtId="0" fontId="8" fillId="2" borderId="0" xfId="0" applyFont="1" applyFill="1"/>
    <xf numFmtId="0" fontId="10" fillId="2" borderId="0" xfId="0" applyFont="1" applyFill="1"/>
    <xf numFmtId="0" fontId="9" fillId="2" borderId="0" xfId="0" applyFont="1" applyFill="1" applyAlignment="1">
      <alignment horizontal="center"/>
    </xf>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168" fontId="14" fillId="3" borderId="0" xfId="11" applyNumberFormat="1" applyFont="1" applyFill="1" applyBorder="1" applyAlignment="1">
      <alignment vertical="center"/>
    </xf>
    <xf numFmtId="0" fontId="12" fillId="3" borderId="0" xfId="0" applyFont="1" applyFill="1" applyBorder="1" applyAlignment="1">
      <alignment horizontal="center"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xf>
    <xf numFmtId="0" fontId="12" fillId="3" borderId="5" xfId="0" applyFont="1" applyFill="1" applyBorder="1" applyAlignment="1">
      <alignment horizontal="right" vertical="center" indent="1"/>
    </xf>
    <xf numFmtId="0" fontId="12" fillId="3" borderId="0" xfId="0" applyFont="1" applyFill="1" applyBorder="1" applyAlignment="1">
      <alignment horizontal="right" vertical="center"/>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5" fontId="16" fillId="0" borderId="3" xfId="12" applyNumberFormat="1" applyFont="1" applyFill="1" applyBorder="1" applyAlignment="1">
      <alignment horizontal="right" vertical="center" indent="1"/>
    </xf>
    <xf numFmtId="168" fontId="16" fillId="3" borderId="0" xfId="11" applyNumberFormat="1" applyFont="1" applyFill="1" applyBorder="1" applyAlignment="1">
      <alignment vertical="center"/>
    </xf>
    <xf numFmtId="165" fontId="16" fillId="0" borderId="0" xfId="12" applyNumberFormat="1" applyFont="1" applyFill="1" applyBorder="1" applyAlignment="1">
      <alignment horizontal="right" vertical="center" indent="1"/>
    </xf>
    <xf numFmtId="165" fontId="16" fillId="3" borderId="0" xfId="12" applyNumberFormat="1" applyFont="1" applyFill="1" applyBorder="1" applyAlignment="1">
      <alignment horizontal="right" vertical="center" indent="1"/>
    </xf>
    <xf numFmtId="0" fontId="17" fillId="3" borderId="0" xfId="4" applyFont="1" applyFill="1" applyBorder="1" applyAlignment="1">
      <alignment horizontal="left" vertical="center" wrapText="1" indent="1"/>
    </xf>
    <xf numFmtId="168" fontId="14" fillId="0" borderId="0" xfId="11" applyNumberFormat="1" applyFont="1" applyFill="1" applyBorder="1" applyAlignment="1">
      <alignment vertical="center"/>
    </xf>
    <xf numFmtId="165" fontId="14" fillId="0" borderId="0" xfId="12" applyNumberFormat="1" applyFont="1" applyFill="1" applyBorder="1" applyAlignment="1">
      <alignment horizontal="right" vertical="center" indent="1"/>
    </xf>
    <xf numFmtId="165" fontId="14" fillId="3" borderId="0" xfId="12" applyNumberFormat="1" applyFont="1" applyFill="1" applyBorder="1" applyAlignment="1">
      <alignment horizontal="right" vertical="center" indent="1"/>
    </xf>
    <xf numFmtId="0" fontId="14" fillId="3" borderId="7" xfId="4" applyFont="1" applyFill="1" applyBorder="1" applyAlignment="1">
      <alignment vertical="center" wrapText="1"/>
    </xf>
    <xf numFmtId="165" fontId="16" fillId="0" borderId="7" xfId="12" applyNumberFormat="1" applyFont="1" applyFill="1" applyBorder="1" applyAlignment="1">
      <alignment horizontal="right" vertical="center" indent="1"/>
    </xf>
    <xf numFmtId="165" fontId="16" fillId="3" borderId="7" xfId="12" applyNumberFormat="1" applyFont="1" applyFill="1" applyBorder="1" applyAlignment="1">
      <alignment horizontal="right" vertical="center" indent="1"/>
    </xf>
    <xf numFmtId="0" fontId="12" fillId="3" borderId="9" xfId="4" applyFont="1" applyFill="1" applyBorder="1" applyAlignment="1">
      <alignment vertical="center"/>
    </xf>
    <xf numFmtId="165" fontId="16" fillId="3" borderId="5" xfId="12" applyNumberFormat="1" applyFont="1" applyFill="1" applyBorder="1" applyAlignment="1">
      <alignment horizontal="right" vertical="center" indent="1"/>
    </xf>
    <xf numFmtId="165" fontId="11" fillId="3" borderId="0" xfId="12" applyNumberFormat="1" applyFont="1" applyFill="1" applyAlignment="1">
      <alignment horizontal="right" vertical="center" indent="1"/>
    </xf>
    <xf numFmtId="168" fontId="11" fillId="3" borderId="0" xfId="4" applyNumberFormat="1" applyFont="1" applyFill="1" applyAlignment="1">
      <alignment vertical="center"/>
    </xf>
    <xf numFmtId="168" fontId="14" fillId="0" borderId="5" xfId="11" applyNumberFormat="1" applyFont="1" applyFill="1" applyBorder="1" applyAlignment="1">
      <alignment vertical="center"/>
    </xf>
    <xf numFmtId="165"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7" fontId="14" fillId="3" borderId="0" xfId="11" applyNumberFormat="1" applyFont="1" applyFill="1" applyAlignment="1">
      <alignment vertical="center"/>
    </xf>
    <xf numFmtId="0" fontId="14" fillId="3" borderId="0" xfId="4" applyFont="1" applyFill="1" applyBorder="1" applyAlignment="1">
      <alignment vertical="center"/>
    </xf>
    <xf numFmtId="0" fontId="18" fillId="3" borderId="0" xfId="4" applyFont="1" applyFill="1" applyAlignment="1">
      <alignment vertical="center"/>
    </xf>
    <xf numFmtId="0" fontId="14" fillId="3" borderId="0" xfId="4" applyFont="1" applyFill="1" applyBorder="1" applyAlignment="1">
      <alignment horizontal="left" vertical="center" wrapText="1"/>
    </xf>
    <xf numFmtId="176" fontId="18" fillId="3" borderId="0" xfId="4" applyNumberFormat="1" applyFont="1" applyFill="1" applyAlignment="1">
      <alignment vertical="center"/>
    </xf>
    <xf numFmtId="0" fontId="15" fillId="0"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5" fontId="11" fillId="3" borderId="0" xfId="12" applyNumberFormat="1" applyFont="1" applyFill="1" applyAlignment="1">
      <alignment vertical="center"/>
    </xf>
    <xf numFmtId="176" fontId="11" fillId="3" borderId="0" xfId="4" applyNumberFormat="1" applyFont="1" applyFill="1" applyAlignment="1">
      <alignment vertical="center"/>
    </xf>
    <xf numFmtId="0" fontId="11" fillId="3" borderId="0" xfId="4" applyFont="1" applyFill="1" applyBorder="1" applyAlignment="1">
      <alignment horizontal="left" vertical="center" indent="1"/>
    </xf>
    <xf numFmtId="0" fontId="11" fillId="3" borderId="8" xfId="4" applyFont="1" applyFill="1" applyBorder="1" applyAlignment="1">
      <alignment vertical="center"/>
    </xf>
    <xf numFmtId="43" fontId="11" fillId="3" borderId="0" xfId="11" applyFont="1" applyFill="1" applyAlignment="1">
      <alignment vertical="center"/>
    </xf>
    <xf numFmtId="165" fontId="16" fillId="3" borderId="3" xfId="12" applyNumberFormat="1" applyFont="1" applyFill="1" applyBorder="1" applyAlignment="1">
      <alignment horizontal="right" vertical="center" indent="1"/>
    </xf>
    <xf numFmtId="168" fontId="14" fillId="3" borderId="5" xfId="11" applyNumberFormat="1" applyFont="1" applyFill="1" applyBorder="1" applyAlignment="1">
      <alignment vertical="center"/>
    </xf>
    <xf numFmtId="0" fontId="12" fillId="0" borderId="3" xfId="4" applyFont="1" applyBorder="1" applyAlignment="1">
      <alignment vertical="center"/>
    </xf>
    <xf numFmtId="186" fontId="16" fillId="0" borderId="3" xfId="12" applyNumberFormat="1" applyFont="1" applyFill="1" applyBorder="1" applyAlignment="1">
      <alignment horizontal="right" vertical="center" indent="1"/>
    </xf>
    <xf numFmtId="165" fontId="16" fillId="3" borderId="0" xfId="12" applyNumberFormat="1" applyFont="1" applyFill="1" applyBorder="1" applyAlignment="1">
      <alignment vertical="center"/>
    </xf>
    <xf numFmtId="165" fontId="11" fillId="3" borderId="0" xfId="4" applyNumberFormat="1" applyFont="1" applyFill="1" applyAlignment="1">
      <alignment vertical="center"/>
    </xf>
    <xf numFmtId="0" fontId="11" fillId="3" borderId="4" xfId="4" applyFont="1" applyFill="1" applyBorder="1" applyAlignment="1">
      <alignment vertical="center"/>
    </xf>
    <xf numFmtId="168" fontId="14" fillId="3" borderId="0" xfId="11" applyNumberFormat="1" applyFont="1" applyFill="1" applyBorder="1" applyAlignment="1">
      <alignment horizontal="right" vertical="center"/>
    </xf>
    <xf numFmtId="0" fontId="14" fillId="3" borderId="0" xfId="4" applyFont="1" applyFill="1" applyBorder="1" applyAlignment="1">
      <alignment horizontal="left" vertical="center"/>
    </xf>
    <xf numFmtId="177" fontId="11" fillId="3" borderId="0" xfId="4" applyNumberFormat="1" applyFont="1" applyFill="1" applyAlignment="1">
      <alignmen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2" fillId="3" borderId="0" xfId="0" applyFont="1" applyFill="1" applyBorder="1" applyAlignment="1">
      <alignment horizontal="center" vertical="center" wrapText="1"/>
    </xf>
    <xf numFmtId="0" fontId="11" fillId="0" borderId="4" xfId="4" applyFont="1" applyBorder="1" applyAlignment="1">
      <alignment vertical="center"/>
    </xf>
    <xf numFmtId="167" fontId="14" fillId="3" borderId="5" xfId="11" applyNumberFormat="1" applyFont="1" applyFill="1" applyBorder="1" applyAlignment="1">
      <alignment vertical="center"/>
    </xf>
    <xf numFmtId="180" fontId="14" fillId="3" borderId="0" xfId="11" applyNumberFormat="1" applyFont="1" applyFill="1" applyBorder="1" applyAlignment="1">
      <alignment vertical="center"/>
    </xf>
    <xf numFmtId="168" fontId="11" fillId="0" borderId="0" xfId="4" applyNumberFormat="1" applyFont="1" applyAlignment="1">
      <alignment vertical="center"/>
    </xf>
    <xf numFmtId="0" fontId="11" fillId="0" borderId="0" xfId="4" applyFont="1" applyFill="1" applyAlignment="1">
      <alignment vertical="center"/>
    </xf>
    <xf numFmtId="0" fontId="11" fillId="0" borderId="0" xfId="0" applyFont="1"/>
    <xf numFmtId="184" fontId="11" fillId="0" borderId="0" xfId="4" applyNumberFormat="1" applyFont="1" applyAlignment="1">
      <alignment vertical="center"/>
    </xf>
    <xf numFmtId="164" fontId="11" fillId="0" borderId="0" xfId="4" applyNumberFormat="1" applyFont="1" applyAlignment="1">
      <alignment vertical="center"/>
    </xf>
    <xf numFmtId="173" fontId="11" fillId="0" borderId="0" xfId="4" applyNumberFormat="1" applyFont="1" applyAlignment="1">
      <alignment vertical="center"/>
    </xf>
    <xf numFmtId="0" fontId="12" fillId="3" borderId="10" xfId="0" applyFont="1" applyFill="1" applyBorder="1" applyAlignment="1">
      <alignment horizontal="right" vertical="center" indent="1"/>
    </xf>
    <xf numFmtId="165" fontId="14" fillId="0" borderId="0" xfId="12" applyNumberFormat="1" applyFont="1" applyFill="1" applyAlignment="1">
      <alignment horizontal="right" vertical="center" indent="1"/>
    </xf>
    <xf numFmtId="183" fontId="18" fillId="3" borderId="0" xfId="4" applyNumberFormat="1" applyFont="1" applyFill="1" applyAlignment="1">
      <alignment vertical="center"/>
    </xf>
    <xf numFmtId="165" fontId="18" fillId="3" borderId="0" xfId="12" applyNumberFormat="1" applyFont="1" applyFill="1" applyAlignment="1">
      <alignment vertical="center"/>
    </xf>
    <xf numFmtId="165" fontId="18" fillId="0" borderId="0" xfId="12" applyNumberFormat="1" applyFont="1" applyFill="1" applyAlignment="1">
      <alignment vertical="center"/>
    </xf>
    <xf numFmtId="164" fontId="18" fillId="3" borderId="0" xfId="4" applyNumberFormat="1" applyFont="1" applyFill="1" applyAlignment="1">
      <alignment vertical="center"/>
    </xf>
    <xf numFmtId="185" fontId="18" fillId="3" borderId="0" xfId="4" applyNumberFormat="1" applyFont="1" applyFill="1" applyAlignment="1">
      <alignment vertical="center"/>
    </xf>
    <xf numFmtId="167" fontId="11" fillId="0" borderId="0" xfId="4" applyNumberFormat="1" applyFont="1" applyFill="1" applyAlignment="1">
      <alignment vertical="center"/>
    </xf>
    <xf numFmtId="167" fontId="11" fillId="0" borderId="0" xfId="4" applyNumberFormat="1" applyFont="1" applyAlignment="1">
      <alignment vertical="center"/>
    </xf>
    <xf numFmtId="165" fontId="16" fillId="0" borderId="5" xfId="12" applyNumberFormat="1" applyFont="1" applyFill="1" applyBorder="1" applyAlignment="1">
      <alignment horizontal="right" vertical="center" indent="1"/>
    </xf>
    <xf numFmtId="181" fontId="11" fillId="0" borderId="0" xfId="4" applyNumberFormat="1" applyFont="1" applyAlignment="1">
      <alignment vertical="center"/>
    </xf>
    <xf numFmtId="0" fontId="14" fillId="3" borderId="0" xfId="14" applyFont="1" applyFill="1" applyBorder="1" applyAlignment="1">
      <alignment horizontal="center" vertical="center"/>
    </xf>
    <xf numFmtId="0" fontId="14" fillId="3" borderId="0" xfId="14" applyFont="1" applyFill="1" applyBorder="1" applyAlignment="1">
      <alignment vertical="center"/>
    </xf>
    <xf numFmtId="0" fontId="11" fillId="3" borderId="0" xfId="0" applyFont="1" applyFill="1" applyAlignment="1">
      <alignment vertical="center"/>
    </xf>
    <xf numFmtId="174" fontId="11" fillId="3" borderId="0" xfId="0" applyNumberFormat="1" applyFont="1" applyFill="1" applyAlignment="1">
      <alignment vertical="center"/>
    </xf>
    <xf numFmtId="0" fontId="11" fillId="3" borderId="0" xfId="0" applyFont="1" applyFill="1" applyBorder="1" applyAlignment="1">
      <alignment vertical="center"/>
    </xf>
    <xf numFmtId="172" fontId="11" fillId="3" borderId="0" xfId="0" applyNumberFormat="1" applyFont="1" applyFill="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43" fontId="14" fillId="3" borderId="0" xfId="11" applyNumberFormat="1" applyFont="1" applyFill="1" applyBorder="1" applyAlignment="1">
      <alignment vertical="center"/>
    </xf>
    <xf numFmtId="0" fontId="12" fillId="3" borderId="0" xfId="0" applyFont="1" applyFill="1" applyAlignment="1">
      <alignment vertical="center"/>
    </xf>
    <xf numFmtId="167" fontId="14" fillId="3" borderId="0" xfId="11" applyNumberFormat="1" applyFont="1" applyFill="1" applyBorder="1" applyAlignment="1">
      <alignment vertical="center"/>
    </xf>
    <xf numFmtId="0" fontId="15" fillId="3" borderId="0" xfId="4" applyFont="1" applyFill="1" applyBorder="1" applyAlignment="1">
      <alignment vertical="center"/>
    </xf>
    <xf numFmtId="0" fontId="23" fillId="3" borderId="0" xfId="4" applyFont="1" applyFill="1" applyBorder="1" applyAlignment="1">
      <alignment vertical="center"/>
    </xf>
    <xf numFmtId="0" fontId="24" fillId="0" borderId="0" xfId="0" applyFont="1" applyAlignment="1">
      <alignment horizontal="left" vertical="center" readingOrder="1"/>
    </xf>
    <xf numFmtId="0" fontId="5" fillId="0" borderId="0" xfId="0" applyFont="1"/>
    <xf numFmtId="171" fontId="16" fillId="3" borderId="0" xfId="11" applyNumberFormat="1" applyFont="1" applyFill="1" applyBorder="1" applyAlignment="1">
      <alignment vertical="center"/>
    </xf>
    <xf numFmtId="176" fontId="5" fillId="0" borderId="0" xfId="0" applyNumberFormat="1" applyFont="1"/>
    <xf numFmtId="165" fontId="5" fillId="0" borderId="0" xfId="12" applyNumberFormat="1" applyFont="1"/>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171" fontId="11" fillId="3" borderId="0" xfId="4" applyNumberFormat="1" applyFont="1" applyFill="1" applyBorder="1" applyAlignment="1">
      <alignment vertical="center"/>
    </xf>
    <xf numFmtId="171" fontId="14" fillId="3" borderId="0" xfId="11" applyNumberFormat="1" applyFont="1" applyFill="1" applyBorder="1" applyAlignment="1">
      <alignment horizontal="center" vertical="center"/>
    </xf>
    <xf numFmtId="3" fontId="16" fillId="3" borderId="0" xfId="4" applyNumberFormat="1" applyFont="1" applyFill="1" applyBorder="1" applyAlignment="1">
      <alignment vertical="center"/>
    </xf>
    <xf numFmtId="0" fontId="14" fillId="3" borderId="0" xfId="4" applyFont="1" applyFill="1" applyBorder="1" applyAlignment="1">
      <alignment vertical="top"/>
    </xf>
    <xf numFmtId="0" fontId="11" fillId="0" borderId="0" xfId="4" applyFont="1" applyAlignment="1">
      <alignment vertical="top"/>
    </xf>
    <xf numFmtId="0" fontId="24" fillId="0" borderId="0" xfId="0" applyFont="1" applyAlignment="1">
      <alignment wrapText="1"/>
    </xf>
    <xf numFmtId="176" fontId="11" fillId="3" borderId="0" xfId="4" applyNumberFormat="1" applyFont="1" applyFill="1" applyBorder="1" applyAlignment="1">
      <alignment vertical="center"/>
    </xf>
    <xf numFmtId="176" fontId="11" fillId="0" borderId="0" xfId="4" applyNumberFormat="1" applyFont="1" applyAlignment="1">
      <alignment vertical="center"/>
    </xf>
    <xf numFmtId="170" fontId="11" fillId="3" borderId="0" xfId="4" applyNumberFormat="1" applyFont="1" applyFill="1" applyBorder="1" applyAlignment="1">
      <alignment vertical="center"/>
    </xf>
    <xf numFmtId="9" fontId="11" fillId="0" borderId="0" xfId="12" applyNumberFormat="1" applyFont="1" applyAlignment="1">
      <alignment vertical="center"/>
    </xf>
    <xf numFmtId="165" fontId="11" fillId="0" borderId="0" xfId="12" applyNumberFormat="1" applyFont="1" applyAlignment="1">
      <alignment vertical="center"/>
    </xf>
    <xf numFmtId="170" fontId="11" fillId="0" borderId="0" xfId="11" applyNumberFormat="1" applyFont="1" applyAlignment="1">
      <alignment vertical="center"/>
    </xf>
    <xf numFmtId="179" fontId="11" fillId="0" borderId="0" xfId="11" applyNumberFormat="1" applyFont="1" applyAlignment="1">
      <alignment vertical="center"/>
    </xf>
    <xf numFmtId="0" fontId="12" fillId="0" borderId="0" xfId="0" applyFont="1" applyFill="1" applyBorder="1" applyAlignment="1">
      <alignment vertical="center"/>
    </xf>
    <xf numFmtId="0" fontId="14" fillId="0" borderId="7" xfId="4" applyFont="1" applyBorder="1" applyAlignment="1">
      <alignment vertical="center" wrapText="1"/>
    </xf>
    <xf numFmtId="165" fontId="14" fillId="3" borderId="5" xfId="12" applyNumberFormat="1" applyFont="1" applyFill="1" applyBorder="1" applyAlignment="1">
      <alignment horizontal="right" vertical="center" indent="1"/>
    </xf>
    <xf numFmtId="178" fontId="14" fillId="3" borderId="0" xfId="11" applyNumberFormat="1" applyFont="1" applyFill="1" applyBorder="1" applyAlignment="1">
      <alignment horizontal="right" vertical="center" indent="1"/>
    </xf>
    <xf numFmtId="43"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2" fillId="0" borderId="5" xfId="0" applyFont="1" applyFill="1" applyBorder="1" applyAlignment="1">
      <alignment horizontal="right" vertical="center" indent="1"/>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165" fontId="14" fillId="0" borderId="3" xfId="12" applyNumberFormat="1" applyFont="1" applyFill="1" applyBorder="1" applyAlignment="1">
      <alignment horizontal="right" vertical="center" indent="1"/>
    </xf>
    <xf numFmtId="168" fontId="14" fillId="3" borderId="3" xfId="11" applyNumberFormat="1" applyFont="1" applyFill="1" applyBorder="1" applyAlignment="1">
      <alignment horizontal="right" vertical="center" indent="1"/>
    </xf>
    <xf numFmtId="168" fontId="14" fillId="3" borderId="3" xfId="11" applyNumberFormat="1" applyFont="1" applyFill="1" applyBorder="1" applyAlignment="1">
      <alignmen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75" fontId="14" fillId="3" borderId="0" xfId="0" applyNumberFormat="1" applyFont="1" applyFill="1" applyAlignment="1">
      <alignment vertical="center"/>
    </xf>
    <xf numFmtId="168" fontId="14" fillId="3" borderId="5" xfId="11" applyNumberFormat="1" applyFont="1" applyFill="1" applyBorder="1" applyAlignment="1">
      <alignment horizontal="right" vertical="center" indent="1"/>
    </xf>
    <xf numFmtId="168" fontId="14" fillId="0" borderId="5" xfId="11" applyNumberFormat="1" applyFont="1" applyFill="1" applyBorder="1" applyAlignment="1">
      <alignment horizontal="right" vertical="center" indent="1"/>
    </xf>
    <xf numFmtId="175" fontId="11" fillId="3" borderId="0" xfId="0" applyNumberFormat="1" applyFont="1" applyFill="1" applyAlignment="1">
      <alignment vertical="center"/>
    </xf>
    <xf numFmtId="164" fontId="11" fillId="3" borderId="0" xfId="0" applyNumberFormat="1" applyFont="1" applyFill="1" applyAlignment="1">
      <alignment vertical="center"/>
    </xf>
    <xf numFmtId="165"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168" fontId="14" fillId="0" borderId="3" xfId="11" applyNumberFormat="1" applyFont="1" applyFill="1" applyBorder="1" applyAlignment="1">
      <alignment vertical="center"/>
    </xf>
    <xf numFmtId="0" fontId="11" fillId="3" borderId="5" xfId="0" applyFont="1" applyFill="1" applyBorder="1" applyAlignment="1">
      <alignment horizontal="left" vertical="center"/>
    </xf>
    <xf numFmtId="0" fontId="14" fillId="3" borderId="0" xfId="4" applyFont="1" applyFill="1" applyBorder="1" applyAlignment="1">
      <alignment vertical="center"/>
    </xf>
    <xf numFmtId="182" fontId="12" fillId="3" borderId="0" xfId="0" applyNumberFormat="1" applyFont="1" applyFill="1" applyBorder="1" applyAlignment="1">
      <alignment horizontal="right" vertical="center"/>
    </xf>
    <xf numFmtId="1" fontId="11" fillId="3" borderId="0" xfId="4" applyNumberFormat="1" applyFont="1" applyFill="1" applyBorder="1" applyAlignment="1">
      <alignment vertical="center"/>
    </xf>
    <xf numFmtId="187" fontId="11" fillId="0" borderId="0" xfId="4" applyNumberFormat="1" applyFont="1" applyAlignment="1">
      <alignment vertical="center"/>
    </xf>
    <xf numFmtId="168" fontId="14" fillId="0" borderId="4" xfId="11" applyNumberFormat="1" applyFont="1" applyFill="1" applyBorder="1" applyAlignment="1">
      <alignment vertical="center"/>
    </xf>
    <xf numFmtId="168" fontId="14" fillId="0" borderId="4" xfId="11" applyNumberFormat="1" applyFont="1" applyFill="1" applyBorder="1" applyAlignment="1">
      <alignment horizontal="right" vertical="center"/>
    </xf>
    <xf numFmtId="165" fontId="14" fillId="0" borderId="4" xfId="12" applyNumberFormat="1" applyFont="1" applyFill="1" applyBorder="1" applyAlignment="1">
      <alignment horizontal="right" vertical="center" indent="1"/>
    </xf>
    <xf numFmtId="165" fontId="14" fillId="0" borderId="3" xfId="11" applyNumberFormat="1" applyFont="1" applyFill="1" applyBorder="1" applyAlignment="1">
      <alignment horizontal="right" vertical="center" indent="1"/>
    </xf>
    <xf numFmtId="168" fontId="14" fillId="0" borderId="0" xfId="11" applyNumberFormat="1" applyFont="1" applyFill="1" applyBorder="1" applyAlignment="1">
      <alignment horizontal="right" vertical="center" indent="1"/>
    </xf>
    <xf numFmtId="168" fontId="14" fillId="0" borderId="3" xfId="11" applyNumberFormat="1" applyFont="1" applyFill="1" applyBorder="1" applyAlignment="1">
      <alignment horizontal="right" vertical="center" indent="1"/>
    </xf>
    <xf numFmtId="0" fontId="11" fillId="3" borderId="0" xfId="0" applyFont="1" applyFill="1" applyAlignment="1">
      <alignment horizontal="right" vertical="center" indent="1"/>
    </xf>
    <xf numFmtId="0" fontId="12" fillId="3" borderId="0" xfId="0" applyFont="1" applyFill="1" applyBorder="1" applyAlignment="1">
      <alignment horizontal="right" vertical="center" indent="1"/>
    </xf>
    <xf numFmtId="168" fontId="16" fillId="3" borderId="3" xfId="11" applyNumberFormat="1" applyFont="1" applyFill="1" applyBorder="1" applyAlignment="1">
      <alignment horizontal="right" vertical="center" indent="1"/>
    </xf>
    <xf numFmtId="168" fontId="16" fillId="3" borderId="0" xfId="11" applyNumberFormat="1" applyFont="1" applyFill="1" applyBorder="1" applyAlignment="1">
      <alignment horizontal="right" vertical="center" indent="1"/>
    </xf>
    <xf numFmtId="168" fontId="16" fillId="0" borderId="3" xfId="11"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5" fontId="16" fillId="3" borderId="3" xfId="11" applyNumberFormat="1" applyFont="1" applyFill="1" applyBorder="1" applyAlignment="1">
      <alignment horizontal="right" vertical="center" indent="1"/>
    </xf>
    <xf numFmtId="165" fontId="14" fillId="3" borderId="0" xfId="11" applyNumberFormat="1" applyFont="1" applyFill="1" applyBorder="1" applyAlignment="1">
      <alignment horizontal="right" vertical="center" indent="1"/>
    </xf>
    <xf numFmtId="165" fontId="16" fillId="3" borderId="0" xfId="11" applyNumberFormat="1" applyFont="1" applyFill="1" applyBorder="1" applyAlignment="1">
      <alignment horizontal="right" vertical="center" indent="1"/>
    </xf>
    <xf numFmtId="168" fontId="16" fillId="3" borderId="5" xfId="11" applyNumberFormat="1" applyFont="1" applyFill="1" applyBorder="1" applyAlignment="1">
      <alignment horizontal="right" vertical="center" indent="1"/>
    </xf>
    <xf numFmtId="165" fontId="16" fillId="3" borderId="5" xfId="11" applyNumberFormat="1" applyFont="1" applyFill="1" applyBorder="1" applyAlignment="1">
      <alignment horizontal="right" vertical="center" indent="1"/>
    </xf>
    <xf numFmtId="182" fontId="12" fillId="3" borderId="10" xfId="0" applyNumberFormat="1" applyFont="1" applyFill="1" applyBorder="1" applyAlignment="1">
      <alignment horizontal="right" vertical="center" indent="1"/>
    </xf>
    <xf numFmtId="167" fontId="16" fillId="3" borderId="3" xfId="11" applyNumberFormat="1" applyFont="1" applyFill="1" applyBorder="1" applyAlignment="1">
      <alignment horizontal="right" vertical="center" indent="1"/>
    </xf>
    <xf numFmtId="167" fontId="16" fillId="3" borderId="0" xfId="4" applyNumberFormat="1" applyFont="1" applyFill="1" applyBorder="1" applyAlignment="1">
      <alignment horizontal="right" vertical="center" indent="1"/>
    </xf>
    <xf numFmtId="167" fontId="14" fillId="3" borderId="0" xfId="11" applyNumberFormat="1" applyFont="1" applyFill="1" applyBorder="1" applyAlignment="1">
      <alignment horizontal="right" vertical="center" indent="1"/>
    </xf>
    <xf numFmtId="167" fontId="11" fillId="3" borderId="0" xfId="0" applyNumberFormat="1" applyFont="1" applyFill="1" applyAlignment="1">
      <alignment horizontal="right" vertical="center" indent="1"/>
    </xf>
    <xf numFmtId="167" fontId="14" fillId="3" borderId="5" xfId="3" applyNumberFormat="1" applyFont="1" applyFill="1" applyBorder="1" applyAlignment="1">
      <alignment horizontal="right" vertical="center" indent="1"/>
    </xf>
    <xf numFmtId="167" fontId="14" fillId="3" borderId="0" xfId="4" applyNumberFormat="1" applyFont="1" applyFill="1" applyBorder="1" applyAlignment="1">
      <alignment horizontal="right" vertical="center" indent="1"/>
    </xf>
    <xf numFmtId="167" fontId="11" fillId="3" borderId="0" xfId="11" applyNumberFormat="1" applyFont="1" applyFill="1" applyBorder="1" applyAlignment="1">
      <alignment horizontal="right" vertical="center" indent="1"/>
    </xf>
    <xf numFmtId="167" fontId="14" fillId="3" borderId="5" xfId="11" applyNumberFormat="1" applyFont="1" applyFill="1" applyBorder="1" applyAlignment="1">
      <alignment horizontal="right" vertical="center" indent="1"/>
    </xf>
    <xf numFmtId="176" fontId="11" fillId="3" borderId="0" xfId="0" applyNumberFormat="1" applyFont="1" applyFill="1" applyAlignment="1">
      <alignment horizontal="right" vertical="center" indent="1"/>
    </xf>
    <xf numFmtId="0" fontId="16" fillId="3" borderId="0" xfId="4" applyFont="1" applyFill="1" applyBorder="1" applyAlignment="1">
      <alignment horizontal="right" vertical="center" indent="1"/>
    </xf>
    <xf numFmtId="9" fontId="16" fillId="3" borderId="3" xfId="12" applyFont="1" applyFill="1" applyBorder="1" applyAlignment="1">
      <alignment horizontal="right" vertical="center" indent="1"/>
    </xf>
    <xf numFmtId="9" fontId="14" fillId="3" borderId="0" xfId="12" applyFont="1" applyFill="1" applyBorder="1" applyAlignment="1">
      <alignment horizontal="right" vertical="center" indent="1"/>
    </xf>
    <xf numFmtId="169" fontId="11" fillId="3" borderId="0" xfId="11" applyNumberFormat="1" applyFont="1" applyFill="1" applyAlignment="1">
      <alignment horizontal="right" vertical="center" indent="1"/>
    </xf>
    <xf numFmtId="167" fontId="14" fillId="3" borderId="7" xfId="11" applyNumberFormat="1" applyFont="1" applyFill="1" applyBorder="1" applyAlignment="1">
      <alignment horizontal="right" vertical="center" indent="1"/>
    </xf>
    <xf numFmtId="169" fontId="15" fillId="3" borderId="0" xfId="11" applyNumberFormat="1" applyFont="1" applyFill="1" applyBorder="1" applyAlignment="1">
      <alignment horizontal="right" vertical="center" indent="1"/>
    </xf>
    <xf numFmtId="0" fontId="11" fillId="0" borderId="10" xfId="0" applyFont="1" applyFill="1" applyBorder="1" applyAlignment="1">
      <alignment horizontal="right" vertical="center" indent="1"/>
    </xf>
    <xf numFmtId="0" fontId="12" fillId="0" borderId="3" xfId="4" applyFont="1" applyFill="1" applyBorder="1" applyAlignment="1">
      <alignment horizontal="right" vertical="center" indent="1"/>
    </xf>
    <xf numFmtId="168" fontId="16" fillId="0" borderId="5" xfId="11" applyNumberFormat="1" applyFont="1" applyFill="1" applyBorder="1" applyAlignment="1">
      <alignment horizontal="right" vertical="center" indent="1"/>
    </xf>
    <xf numFmtId="168" fontId="14" fillId="0" borderId="0" xfId="11" applyNumberFormat="1" applyFont="1" applyFill="1" applyAlignment="1">
      <alignment horizontal="right" vertical="center" indent="1"/>
    </xf>
    <xf numFmtId="0" fontId="11" fillId="0" borderId="0" xfId="4" applyFont="1" applyFill="1" applyAlignment="1">
      <alignment horizontal="right" vertical="center" indent="1"/>
    </xf>
    <xf numFmtId="0" fontId="11" fillId="3" borderId="10" xfId="0" applyFont="1" applyFill="1" applyBorder="1" applyAlignment="1">
      <alignment horizontal="right" vertical="center" indent="1"/>
    </xf>
    <xf numFmtId="180" fontId="14" fillId="0" borderId="5" xfId="11" applyNumberFormat="1" applyFont="1" applyFill="1" applyBorder="1" applyAlignment="1">
      <alignment horizontal="right" vertical="center" indent="1"/>
    </xf>
    <xf numFmtId="168" fontId="16" fillId="0" borderId="0" xfId="11" applyNumberFormat="1" applyFont="1" applyFill="1" applyBorder="1" applyAlignment="1">
      <alignment horizontal="right" vertical="center" indent="1"/>
    </xf>
    <xf numFmtId="168" fontId="16" fillId="0" borderId="7" xfId="11" applyNumberFormat="1" applyFont="1" applyFill="1" applyBorder="1" applyAlignment="1">
      <alignment horizontal="right" vertical="center" indent="1"/>
    </xf>
    <xf numFmtId="168" fontId="16" fillId="3" borderId="7" xfId="11" applyNumberFormat="1" applyFont="1" applyFill="1" applyBorder="1" applyAlignment="1">
      <alignment horizontal="right" vertical="center" indent="1"/>
    </xf>
    <xf numFmtId="168" fontId="11" fillId="0" borderId="0" xfId="4" applyNumberFormat="1" applyFont="1" applyFill="1" applyAlignment="1">
      <alignment horizontal="right" vertical="center" indent="1"/>
    </xf>
    <xf numFmtId="168" fontId="11" fillId="3" borderId="0" xfId="4" applyNumberFormat="1" applyFont="1" applyFill="1" applyAlignment="1">
      <alignment horizontal="right" vertical="center" indent="1"/>
    </xf>
    <xf numFmtId="176" fontId="11" fillId="0" borderId="0" xfId="4" applyNumberFormat="1" applyFont="1" applyFill="1" applyAlignment="1">
      <alignment horizontal="right" vertical="center" indent="1"/>
    </xf>
    <xf numFmtId="176" fontId="11" fillId="3" borderId="0" xfId="4" applyNumberFormat="1" applyFont="1" applyFill="1" applyAlignment="1">
      <alignment horizontal="right" vertical="center" indent="1"/>
    </xf>
    <xf numFmtId="1" fontId="11" fillId="0" borderId="0" xfId="4" applyNumberFormat="1" applyFont="1" applyFill="1" applyAlignment="1">
      <alignment horizontal="right" vertical="center" indent="1"/>
    </xf>
    <xf numFmtId="1" fontId="11" fillId="3" borderId="0" xfId="4" applyNumberFormat="1" applyFont="1" applyFill="1" applyAlignment="1">
      <alignment horizontal="right" vertical="center" indent="1"/>
    </xf>
    <xf numFmtId="165" fontId="12" fillId="3" borderId="0" xfId="12" applyNumberFormat="1" applyFont="1" applyFill="1" applyBorder="1" applyAlignment="1">
      <alignmen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xf>
    <xf numFmtId="0" fontId="14" fillId="3" borderId="0" xfId="4" applyFont="1" applyFill="1" applyBorder="1" applyAlignment="1">
      <alignment horizontal="left" vertical="center" wrapText="1"/>
    </xf>
    <xf numFmtId="0" fontId="14" fillId="3" borderId="0" xfId="4" applyFont="1" applyFill="1" applyBorder="1" applyAlignment="1">
      <alignment vertical="center"/>
    </xf>
    <xf numFmtId="0" fontId="14" fillId="0" borderId="0" xfId="4" applyFont="1" applyFill="1" applyBorder="1" applyAlignment="1">
      <alignment horizontal="left" vertical="center" wrapText="1"/>
    </xf>
    <xf numFmtId="0" fontId="12" fillId="3" borderId="11" xfId="0" applyFont="1" applyFill="1" applyBorder="1" applyAlignment="1">
      <alignment horizontal="center" vertical="center" wrapText="1"/>
    </xf>
    <xf numFmtId="0" fontId="12" fillId="3" borderId="11" xfId="0" applyFont="1" applyFill="1" applyBorder="1" applyAlignment="1">
      <alignment horizontal="center" vertical="center"/>
    </xf>
    <xf numFmtId="0" fontId="12" fillId="3" borderId="6" xfId="0" applyFont="1" applyFill="1" applyBorder="1" applyAlignment="1">
      <alignment horizontal="center" vertical="center" wrapText="1"/>
    </xf>
  </cellXfs>
  <cellStyles count="57">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topLeftCell="A13" zoomScale="80" zoomScaleNormal="80" workbookViewId="0">
      <selection activeCell="B26" sqref="B26:O26"/>
    </sheetView>
  </sheetViews>
  <sheetFormatPr defaultColWidth="0" defaultRowHeight="0" customHeight="1" zeroHeight="1"/>
  <cols>
    <col min="1" max="1" width="17.109375" style="1" customWidth="1"/>
    <col min="2" max="14" width="12" style="1" customWidth="1"/>
    <col min="15" max="15" width="12.6640625" style="1" customWidth="1"/>
    <col min="16" max="16" width="17.109375" style="1" customWidth="1"/>
    <col min="17" max="21" width="0" style="1" hidden="1" customWidth="1"/>
    <col min="22" max="16383" width="8.88671875" style="1" hidden="1"/>
    <col min="16384" max="16384" width="0.6640625" style="1" hidden="1" customWidth="1"/>
  </cols>
  <sheetData>
    <row r="1" spans="1:16" ht="13.2">
      <c r="A1" s="7"/>
      <c r="B1" s="7"/>
      <c r="C1" s="7"/>
      <c r="D1" s="7"/>
      <c r="E1" s="7"/>
      <c r="F1" s="7"/>
      <c r="G1" s="7"/>
      <c r="H1" s="7"/>
      <c r="I1" s="7"/>
      <c r="J1" s="7"/>
      <c r="K1" s="7"/>
      <c r="L1" s="7"/>
      <c r="M1" s="7"/>
      <c r="N1" s="7"/>
      <c r="O1" s="7"/>
      <c r="P1" s="7"/>
    </row>
    <row r="2" spans="1:16" ht="13.2">
      <c r="A2" s="7"/>
      <c r="B2" s="7"/>
      <c r="C2" s="7"/>
      <c r="D2" s="7"/>
      <c r="E2" s="7"/>
      <c r="F2" s="7"/>
      <c r="G2" s="7"/>
      <c r="H2" s="7"/>
      <c r="I2" s="7"/>
      <c r="J2" s="7"/>
      <c r="K2" s="7"/>
      <c r="L2" s="7"/>
      <c r="M2" s="7"/>
      <c r="N2" s="7"/>
      <c r="O2" s="7"/>
      <c r="P2" s="7"/>
    </row>
    <row r="3" spans="1:16" ht="13.2">
      <c r="A3" s="7"/>
      <c r="B3" s="7"/>
      <c r="C3" s="7"/>
      <c r="D3" s="7"/>
      <c r="E3" s="7"/>
      <c r="F3" s="7"/>
      <c r="G3" s="7"/>
      <c r="H3" s="7"/>
      <c r="I3" s="7"/>
      <c r="J3" s="7"/>
      <c r="K3" s="7"/>
      <c r="L3" s="7"/>
      <c r="M3" s="7"/>
      <c r="N3" s="7"/>
      <c r="O3" s="7"/>
      <c r="P3" s="7"/>
    </row>
    <row r="4" spans="1:16" ht="13.2">
      <c r="A4" s="7"/>
      <c r="B4" s="7"/>
      <c r="C4" s="7"/>
      <c r="D4" s="7"/>
      <c r="E4" s="7"/>
      <c r="F4" s="7"/>
      <c r="G4" s="7"/>
      <c r="H4" s="7"/>
      <c r="I4" s="7"/>
      <c r="J4" s="7"/>
      <c r="K4" s="7"/>
      <c r="L4" s="7"/>
      <c r="M4" s="7"/>
      <c r="N4" s="7"/>
      <c r="O4" s="7"/>
      <c r="P4" s="7"/>
    </row>
    <row r="5" spans="1:16" ht="13.2">
      <c r="A5" s="7"/>
      <c r="B5" s="7"/>
      <c r="C5" s="7"/>
      <c r="D5" s="7"/>
      <c r="E5" s="7"/>
      <c r="F5" s="7"/>
      <c r="G5" s="7"/>
      <c r="H5" s="7"/>
      <c r="I5" s="7"/>
      <c r="J5" s="7"/>
      <c r="K5" s="7"/>
      <c r="L5" s="7"/>
      <c r="M5" s="7"/>
      <c r="N5" s="7"/>
      <c r="O5" s="7"/>
      <c r="P5" s="7"/>
    </row>
    <row r="6" spans="1:16" ht="13.2">
      <c r="A6" s="7"/>
      <c r="B6" s="7"/>
      <c r="C6" s="7"/>
      <c r="D6" s="7"/>
      <c r="E6" s="7"/>
      <c r="F6" s="7"/>
      <c r="G6" s="7"/>
      <c r="H6" s="7"/>
      <c r="I6" s="7"/>
      <c r="J6" s="7"/>
      <c r="K6" s="7"/>
      <c r="L6" s="7"/>
      <c r="M6" s="7"/>
      <c r="N6" s="7"/>
      <c r="O6" s="7"/>
      <c r="P6" s="7"/>
    </row>
    <row r="7" spans="1:16" ht="13.2">
      <c r="A7" s="7"/>
      <c r="B7" s="7"/>
      <c r="C7" s="7"/>
      <c r="D7" s="7"/>
      <c r="E7" s="7"/>
      <c r="F7" s="7"/>
      <c r="G7" s="7"/>
      <c r="H7" s="7"/>
      <c r="I7" s="7"/>
      <c r="J7" s="7"/>
      <c r="K7" s="7"/>
      <c r="L7" s="7"/>
      <c r="M7" s="7"/>
      <c r="N7" s="7"/>
      <c r="O7" s="7"/>
      <c r="P7" s="7"/>
    </row>
    <row r="8" spans="1:16" ht="13.2">
      <c r="A8" s="7"/>
      <c r="B8" s="7"/>
      <c r="C8" s="7"/>
      <c r="D8" s="7"/>
      <c r="E8" s="7"/>
      <c r="F8" s="7"/>
      <c r="G8" s="7"/>
      <c r="H8" s="7"/>
      <c r="I8" s="7"/>
      <c r="J8" s="7"/>
      <c r="K8" s="7"/>
      <c r="L8" s="7"/>
      <c r="M8" s="7"/>
      <c r="N8" s="7"/>
      <c r="O8" s="7"/>
      <c r="P8" s="7"/>
    </row>
    <row r="9" spans="1:16" ht="13.2">
      <c r="A9" s="7"/>
      <c r="B9" s="218" t="s">
        <v>61</v>
      </c>
      <c r="C9" s="218"/>
      <c r="D9" s="218"/>
      <c r="E9" s="218"/>
      <c r="F9" s="218"/>
      <c r="G9" s="218"/>
      <c r="H9" s="218"/>
      <c r="I9" s="218"/>
      <c r="J9" s="218"/>
      <c r="K9" s="218"/>
      <c r="L9" s="218"/>
      <c r="M9" s="218"/>
      <c r="N9" s="218"/>
      <c r="O9" s="218"/>
      <c r="P9" s="7"/>
    </row>
    <row r="10" spans="1:16" ht="13.2">
      <c r="A10" s="7"/>
      <c r="B10" s="8"/>
      <c r="C10" s="9"/>
      <c r="D10" s="9"/>
      <c r="E10" s="9"/>
      <c r="F10" s="9"/>
      <c r="G10" s="8"/>
      <c r="H10" s="8"/>
      <c r="I10" s="8"/>
      <c r="J10" s="8"/>
      <c r="K10" s="8"/>
      <c r="L10" s="8"/>
      <c r="M10" s="8"/>
      <c r="N10" s="8"/>
      <c r="O10" s="8"/>
      <c r="P10" s="7"/>
    </row>
    <row r="11" spans="1:16" ht="13.2">
      <c r="A11" s="7"/>
      <c r="B11" s="8"/>
      <c r="C11" s="8"/>
      <c r="D11" s="8"/>
      <c r="E11" s="8"/>
      <c r="F11" s="8"/>
      <c r="G11" s="8"/>
      <c r="H11" s="8"/>
      <c r="I11" s="8"/>
      <c r="J11" s="8"/>
      <c r="K11" s="8"/>
      <c r="L11" s="8"/>
      <c r="M11" s="8"/>
      <c r="N11" s="8"/>
      <c r="O11" s="8"/>
      <c r="P11" s="7"/>
    </row>
    <row r="12" spans="1:16" ht="41.4" customHeight="1">
      <c r="A12" s="7"/>
      <c r="B12" s="8"/>
      <c r="C12" s="8"/>
      <c r="D12" s="8"/>
      <c r="E12" s="8"/>
      <c r="F12" s="8"/>
      <c r="G12" s="8"/>
      <c r="H12" s="8"/>
      <c r="I12" s="8"/>
      <c r="J12" s="8"/>
      <c r="K12" s="8"/>
      <c r="L12" s="8"/>
      <c r="M12" s="8"/>
      <c r="N12" s="8"/>
      <c r="O12" s="8"/>
      <c r="P12" s="7"/>
    </row>
    <row r="13" spans="1:16" ht="13.2">
      <c r="A13" s="7"/>
      <c r="B13" s="10" t="s">
        <v>52</v>
      </c>
      <c r="C13" s="10"/>
      <c r="D13" s="10"/>
      <c r="E13" s="10"/>
      <c r="F13" s="10"/>
      <c r="G13" s="10"/>
      <c r="H13" s="10"/>
      <c r="I13" s="10"/>
      <c r="J13" s="10"/>
      <c r="K13" s="10"/>
      <c r="L13" s="10"/>
      <c r="M13" s="10"/>
      <c r="N13" s="8"/>
      <c r="O13" s="8"/>
      <c r="P13" s="7"/>
    </row>
    <row r="14" spans="1:16" ht="4.2" customHeight="1">
      <c r="A14" s="7"/>
      <c r="B14" s="11"/>
      <c r="C14" s="8"/>
      <c r="D14" s="8"/>
      <c r="E14" s="8"/>
      <c r="F14" s="8"/>
      <c r="G14" s="8"/>
      <c r="H14" s="8"/>
      <c r="I14" s="8"/>
      <c r="J14" s="8"/>
      <c r="K14" s="8"/>
      <c r="L14" s="8"/>
      <c r="M14" s="8"/>
      <c r="N14" s="8"/>
      <c r="O14" s="8"/>
      <c r="P14" s="7"/>
    </row>
    <row r="15" spans="1:16" ht="25.2" customHeight="1">
      <c r="A15" s="7"/>
      <c r="B15" s="12" t="s">
        <v>21</v>
      </c>
      <c r="C15" s="13"/>
      <c r="D15" s="13"/>
      <c r="E15" s="13"/>
      <c r="F15" s="13"/>
      <c r="G15" s="13"/>
      <c r="H15" s="13"/>
      <c r="I15" s="13"/>
      <c r="J15" s="13"/>
      <c r="K15" s="13"/>
      <c r="L15" s="13"/>
      <c r="M15" s="13"/>
      <c r="N15" s="13"/>
      <c r="O15" s="13"/>
      <c r="P15" s="14"/>
    </row>
    <row r="16" spans="1:16" ht="25.2" customHeight="1">
      <c r="A16" s="7"/>
      <c r="B16" s="12" t="s">
        <v>22</v>
      </c>
      <c r="C16" s="13"/>
      <c r="D16" s="13"/>
      <c r="E16" s="13"/>
      <c r="F16" s="13"/>
      <c r="G16" s="13"/>
      <c r="H16" s="13"/>
      <c r="I16" s="13"/>
      <c r="J16" s="13"/>
      <c r="K16" s="13"/>
      <c r="L16" s="13"/>
      <c r="M16" s="13"/>
      <c r="N16" s="13"/>
      <c r="O16" s="13"/>
      <c r="P16" s="14"/>
    </row>
    <row r="17" spans="1:16" ht="25.2" customHeight="1">
      <c r="A17" s="7"/>
      <c r="B17" s="15" t="s">
        <v>11</v>
      </c>
      <c r="C17" s="13"/>
      <c r="D17" s="13"/>
      <c r="E17" s="13"/>
      <c r="F17" s="13"/>
      <c r="G17" s="13"/>
      <c r="H17" s="13"/>
      <c r="I17" s="13"/>
      <c r="J17" s="13"/>
      <c r="K17" s="13"/>
      <c r="L17" s="13"/>
      <c r="M17" s="13"/>
      <c r="N17" s="13"/>
      <c r="O17" s="13"/>
      <c r="P17" s="14"/>
    </row>
    <row r="18" spans="1:16" ht="25.2" customHeight="1">
      <c r="A18" s="7"/>
      <c r="B18" s="15" t="s">
        <v>38</v>
      </c>
      <c r="C18" s="13"/>
      <c r="D18" s="13"/>
      <c r="E18" s="13"/>
      <c r="F18" s="13"/>
      <c r="G18" s="13"/>
      <c r="H18" s="13"/>
      <c r="I18" s="13"/>
      <c r="J18" s="13"/>
      <c r="K18" s="13"/>
      <c r="L18" s="13"/>
      <c r="M18" s="13"/>
      <c r="N18" s="13"/>
      <c r="O18" s="13"/>
      <c r="P18" s="14"/>
    </row>
    <row r="19" spans="1:16" ht="25.2" customHeight="1">
      <c r="A19" s="7"/>
      <c r="B19" s="15" t="s">
        <v>31</v>
      </c>
      <c r="C19" s="13"/>
      <c r="D19" s="13"/>
      <c r="E19" s="13"/>
      <c r="F19" s="13"/>
      <c r="G19" s="13"/>
      <c r="H19" s="13"/>
      <c r="I19" s="13"/>
      <c r="J19" s="13"/>
      <c r="K19" s="13"/>
      <c r="L19" s="13"/>
      <c r="M19" s="13"/>
      <c r="N19" s="13"/>
      <c r="O19" s="13"/>
      <c r="P19" s="14"/>
    </row>
    <row r="20" spans="1:16" ht="25.2" customHeight="1">
      <c r="A20" s="7"/>
      <c r="B20" s="15" t="s">
        <v>32</v>
      </c>
      <c r="C20" s="13"/>
      <c r="D20" s="13"/>
      <c r="E20" s="13"/>
      <c r="F20" s="13"/>
      <c r="G20" s="13"/>
      <c r="H20" s="13"/>
      <c r="I20" s="13"/>
      <c r="J20" s="13"/>
      <c r="K20" s="13"/>
      <c r="L20" s="13"/>
      <c r="M20" s="13"/>
      <c r="N20" s="13"/>
      <c r="O20" s="13"/>
      <c r="P20" s="14"/>
    </row>
    <row r="21" spans="1:16" ht="25.2" customHeight="1">
      <c r="A21" s="7"/>
      <c r="B21" s="15" t="s">
        <v>33</v>
      </c>
      <c r="C21" s="13"/>
      <c r="D21" s="13"/>
      <c r="E21" s="13"/>
      <c r="F21" s="13"/>
      <c r="G21" s="13"/>
      <c r="H21" s="13"/>
      <c r="I21" s="13"/>
      <c r="J21" s="13"/>
      <c r="K21" s="13"/>
      <c r="L21" s="13"/>
      <c r="M21" s="13"/>
      <c r="N21" s="13"/>
      <c r="O21" s="13"/>
      <c r="P21" s="14"/>
    </row>
    <row r="22" spans="1:16" ht="25.2" customHeight="1">
      <c r="A22" s="7"/>
      <c r="B22" s="15" t="s">
        <v>54</v>
      </c>
      <c r="C22" s="13"/>
      <c r="D22" s="13"/>
      <c r="E22" s="13"/>
      <c r="F22" s="13"/>
      <c r="G22" s="13"/>
      <c r="H22" s="13"/>
      <c r="I22" s="13"/>
      <c r="J22" s="13"/>
      <c r="K22" s="13"/>
      <c r="L22" s="13"/>
      <c r="M22" s="13"/>
      <c r="N22" s="13"/>
      <c r="O22" s="13"/>
      <c r="P22" s="14"/>
    </row>
    <row r="23" spans="1:16" ht="15" customHeight="1">
      <c r="A23" s="7"/>
      <c r="B23" s="8"/>
      <c r="C23" s="8"/>
      <c r="D23" s="8"/>
      <c r="E23" s="8"/>
      <c r="F23" s="8"/>
      <c r="G23" s="8"/>
      <c r="H23" s="8"/>
      <c r="I23" s="8"/>
      <c r="J23" s="8"/>
      <c r="K23" s="8"/>
      <c r="L23" s="8"/>
      <c r="M23" s="8"/>
      <c r="N23" s="8"/>
      <c r="O23" s="8"/>
      <c r="P23" s="7"/>
    </row>
    <row r="24" spans="1:16" ht="15" customHeight="1">
      <c r="A24" s="7"/>
      <c r="B24" s="8"/>
      <c r="C24" s="8"/>
      <c r="D24" s="8"/>
      <c r="E24" s="8"/>
      <c r="F24" s="8"/>
      <c r="G24" s="8"/>
      <c r="H24" s="8"/>
      <c r="I24" s="8"/>
      <c r="J24" s="8"/>
      <c r="K24" s="8"/>
      <c r="L24" s="8"/>
      <c r="M24" s="8"/>
      <c r="N24" s="8"/>
      <c r="O24" s="8"/>
      <c r="P24" s="7"/>
    </row>
    <row r="25" spans="1:16" ht="15" customHeight="1">
      <c r="A25" s="7"/>
      <c r="B25" s="11" t="s">
        <v>49</v>
      </c>
      <c r="C25" s="8"/>
      <c r="D25" s="8"/>
      <c r="E25" s="8"/>
      <c r="F25" s="8"/>
      <c r="G25" s="8"/>
      <c r="H25" s="8"/>
      <c r="I25" s="8"/>
      <c r="J25" s="8"/>
      <c r="K25" s="8"/>
      <c r="L25" s="8"/>
      <c r="M25" s="8"/>
      <c r="N25" s="8"/>
      <c r="O25" s="8"/>
      <c r="P25" s="7"/>
    </row>
    <row r="26" spans="1:16" ht="118.95" customHeight="1">
      <c r="A26" s="7"/>
      <c r="B26" s="219" t="s">
        <v>156</v>
      </c>
      <c r="C26" s="219"/>
      <c r="D26" s="219"/>
      <c r="E26" s="219"/>
      <c r="F26" s="219"/>
      <c r="G26" s="219"/>
      <c r="H26" s="219"/>
      <c r="I26" s="219"/>
      <c r="J26" s="219"/>
      <c r="K26" s="219"/>
      <c r="L26" s="219"/>
      <c r="M26" s="219"/>
      <c r="N26" s="219"/>
      <c r="O26" s="219"/>
      <c r="P26" s="7"/>
    </row>
    <row r="27" spans="1:16" ht="94.95" customHeight="1">
      <c r="A27" s="7"/>
      <c r="B27" s="219" t="s">
        <v>50</v>
      </c>
      <c r="C27" s="219"/>
      <c r="D27" s="219"/>
      <c r="E27" s="219"/>
      <c r="F27" s="219"/>
      <c r="G27" s="219"/>
      <c r="H27" s="219"/>
      <c r="I27" s="219"/>
      <c r="J27" s="219"/>
      <c r="K27" s="219"/>
      <c r="L27" s="219"/>
      <c r="M27" s="219"/>
      <c r="N27" s="219"/>
      <c r="O27" s="219"/>
      <c r="P27" s="7"/>
    </row>
    <row r="28" spans="1:16" ht="15" customHeight="1">
      <c r="A28" s="7"/>
      <c r="B28" s="8"/>
      <c r="C28" s="8"/>
      <c r="D28" s="8"/>
      <c r="E28" s="8"/>
      <c r="F28" s="8"/>
      <c r="G28" s="8"/>
      <c r="H28" s="8"/>
      <c r="I28" s="8"/>
      <c r="J28" s="8"/>
      <c r="K28" s="8"/>
      <c r="L28" s="8"/>
      <c r="M28" s="8"/>
      <c r="N28" s="8"/>
      <c r="O28" s="8"/>
      <c r="P28" s="7"/>
    </row>
    <row r="29" spans="1:16" ht="14.4" customHeight="1">
      <c r="A29" s="7"/>
      <c r="B29" s="7"/>
      <c r="C29" s="7"/>
      <c r="D29" s="7"/>
      <c r="E29" s="7"/>
      <c r="F29" s="7"/>
      <c r="G29" s="7"/>
      <c r="H29" s="7"/>
      <c r="I29" s="7"/>
      <c r="J29" s="7"/>
      <c r="K29" s="7"/>
      <c r="L29" s="7"/>
      <c r="M29" s="7"/>
      <c r="N29" s="7"/>
      <c r="O29" s="7"/>
      <c r="P29" s="7"/>
    </row>
    <row r="30" spans="1:16" ht="14.4" customHeight="1">
      <c r="A30" s="7"/>
      <c r="B30" s="7"/>
      <c r="C30" s="7"/>
      <c r="D30" s="7"/>
      <c r="E30" s="7"/>
      <c r="F30" s="7"/>
      <c r="G30" s="7"/>
      <c r="H30" s="7"/>
      <c r="I30" s="7"/>
      <c r="J30" s="7"/>
      <c r="K30" s="7"/>
      <c r="L30" s="7"/>
      <c r="M30" s="7"/>
      <c r="N30" s="7"/>
      <c r="O30" s="7"/>
      <c r="P30" s="7"/>
    </row>
    <row r="31" spans="1:16" ht="14.4" customHeight="1">
      <c r="A31" s="7"/>
      <c r="B31" s="7"/>
      <c r="C31" s="7"/>
      <c r="D31" s="7"/>
      <c r="E31" s="7"/>
      <c r="F31" s="7"/>
      <c r="G31" s="7"/>
      <c r="H31" s="7"/>
      <c r="I31" s="7"/>
      <c r="J31" s="7"/>
      <c r="K31" s="7"/>
      <c r="L31" s="7"/>
      <c r="M31" s="7"/>
      <c r="N31" s="7"/>
      <c r="O31" s="7"/>
      <c r="P31" s="7"/>
    </row>
    <row r="32" spans="1:16" ht="14.4" customHeight="1">
      <c r="A32" s="7"/>
      <c r="B32" s="7"/>
      <c r="C32" s="7"/>
      <c r="D32" s="7"/>
      <c r="E32" s="7"/>
      <c r="F32" s="7"/>
      <c r="G32" s="7"/>
      <c r="H32" s="7"/>
      <c r="I32" s="7"/>
      <c r="J32" s="7"/>
      <c r="K32" s="7"/>
      <c r="L32" s="7"/>
      <c r="M32" s="7"/>
      <c r="N32" s="7"/>
      <c r="O32" s="7"/>
      <c r="P32" s="7"/>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H46"/>
  <sheetViews>
    <sheetView showGridLines="0" zoomScale="85" zoomScaleNormal="85" zoomScaleSheetLayoutView="80" workbookViewId="0">
      <pane xSplit="2" topLeftCell="I1" activePane="topRight" state="frozen"/>
      <selection activeCell="C15" sqref="C15"/>
      <selection pane="topRight" activeCell="R9" sqref="R9"/>
    </sheetView>
  </sheetViews>
  <sheetFormatPr defaultColWidth="8.88671875" defaultRowHeight="15" customHeight="1"/>
  <cols>
    <col min="1" max="1" width="1.6640625" style="104" customWidth="1"/>
    <col min="2" max="2" width="44.5546875" style="104" customWidth="1"/>
    <col min="3" max="3" width="1.6640625" style="104" customWidth="1"/>
    <col min="4" max="5" width="12.33203125" style="25" customWidth="1"/>
    <col min="6" max="6" width="12.33203125" style="143" customWidth="1"/>
    <col min="7" max="7" width="1.77734375" style="143" customWidth="1"/>
    <col min="8" max="10" width="12.33203125" style="25" customWidth="1"/>
    <col min="11" max="11" width="1.77734375" style="25" customWidth="1"/>
    <col min="12" max="14" width="12.33203125" style="25" customWidth="1"/>
    <col min="15" max="15" width="1.77734375" style="25" customWidth="1"/>
    <col min="16" max="18" width="12.33203125" style="25" customWidth="1"/>
    <col min="19" max="19" width="5.77734375" style="104" customWidth="1"/>
    <col min="20" max="22" width="12.33203125" style="104" customWidth="1"/>
    <col min="23" max="23" width="1.77734375" style="104" customWidth="1"/>
    <col min="24" max="26" width="12.33203125" style="104" customWidth="1"/>
    <col min="27" max="27" width="1.77734375" style="104" customWidth="1"/>
    <col min="28" max="33" width="12.33203125" style="104" customWidth="1"/>
    <col min="34" max="16384" width="8.88671875" style="104"/>
  </cols>
  <sheetData>
    <row r="1" spans="2:34" ht="15" customHeight="1">
      <c r="B1" s="104" t="s">
        <v>60</v>
      </c>
    </row>
    <row r="2" spans="2:34" ht="15" customHeight="1">
      <c r="B2" s="18" t="s">
        <v>44</v>
      </c>
    </row>
    <row r="3" spans="2:34" ht="15" customHeight="1">
      <c r="B3" s="19" t="s">
        <v>103</v>
      </c>
    </row>
    <row r="5" spans="2:34" ht="28.8" customHeight="1" thickBot="1">
      <c r="C5" s="144"/>
      <c r="D5" s="220" t="s">
        <v>7</v>
      </c>
      <c r="E5" s="220"/>
      <c r="F5" s="220"/>
      <c r="G5" s="220"/>
      <c r="H5" s="220"/>
      <c r="I5" s="220"/>
      <c r="J5" s="220"/>
      <c r="K5" s="220"/>
      <c r="L5" s="220"/>
      <c r="M5" s="220"/>
      <c r="N5" s="220"/>
      <c r="O5" s="220"/>
      <c r="P5" s="220"/>
      <c r="Q5" s="220"/>
      <c r="R5" s="220"/>
      <c r="T5" s="220" t="s">
        <v>139</v>
      </c>
      <c r="U5" s="220"/>
      <c r="V5" s="220"/>
      <c r="W5" s="220"/>
      <c r="X5" s="220"/>
      <c r="Y5" s="220"/>
      <c r="Z5" s="220"/>
      <c r="AA5" s="220"/>
      <c r="AB5" s="220"/>
      <c r="AC5" s="220"/>
      <c r="AD5" s="220"/>
      <c r="AE5" s="220"/>
      <c r="AF5" s="220"/>
      <c r="AG5" s="220"/>
    </row>
    <row r="6" spans="2:34" ht="15" customHeight="1">
      <c r="B6" s="144"/>
      <c r="C6" s="144"/>
      <c r="D6" s="27" t="s">
        <v>94</v>
      </c>
      <c r="E6" s="27" t="s">
        <v>95</v>
      </c>
      <c r="F6" s="27" t="s">
        <v>106</v>
      </c>
      <c r="G6" s="145"/>
      <c r="H6" s="27" t="s">
        <v>104</v>
      </c>
      <c r="I6" s="27" t="s">
        <v>105</v>
      </c>
      <c r="J6" s="27" t="s">
        <v>106</v>
      </c>
      <c r="K6" s="26"/>
      <c r="L6" s="27" t="s">
        <v>142</v>
      </c>
      <c r="M6" s="27" t="s">
        <v>143</v>
      </c>
      <c r="N6" s="27" t="s">
        <v>106</v>
      </c>
      <c r="O6" s="27"/>
      <c r="P6" s="27" t="s">
        <v>144</v>
      </c>
      <c r="Q6" s="27" t="s">
        <v>145</v>
      </c>
      <c r="R6" s="27" t="s">
        <v>106</v>
      </c>
      <c r="T6" s="27" t="s">
        <v>94</v>
      </c>
      <c r="U6" s="27" t="s">
        <v>95</v>
      </c>
      <c r="V6" s="27" t="s">
        <v>106</v>
      </c>
      <c r="W6" s="174"/>
      <c r="X6" s="27" t="s">
        <v>104</v>
      </c>
      <c r="Y6" s="27" t="s">
        <v>105</v>
      </c>
      <c r="Z6" s="27" t="s">
        <v>106</v>
      </c>
      <c r="AA6" s="27"/>
      <c r="AB6" s="27" t="s">
        <v>142</v>
      </c>
      <c r="AC6" s="27" t="s">
        <v>143</v>
      </c>
      <c r="AD6" s="27" t="s">
        <v>106</v>
      </c>
      <c r="AE6" s="27" t="s">
        <v>144</v>
      </c>
      <c r="AF6" s="27" t="s">
        <v>145</v>
      </c>
      <c r="AG6" s="27" t="s">
        <v>106</v>
      </c>
    </row>
    <row r="7" spans="2:34" s="151" customFormat="1" ht="15" customHeight="1">
      <c r="B7" s="146" t="s">
        <v>3</v>
      </c>
      <c r="C7" s="147"/>
      <c r="D7" s="149">
        <v>176.95559524000026</v>
      </c>
      <c r="E7" s="149">
        <v>176.94303696999987</v>
      </c>
      <c r="F7" s="148">
        <f>+E7/D7-1</f>
        <v>-7.0968482140165712E-5</v>
      </c>
      <c r="G7" s="148"/>
      <c r="H7" s="149">
        <v>175.15799671999991</v>
      </c>
      <c r="I7" s="149">
        <v>178.19190184999994</v>
      </c>
      <c r="J7" s="148">
        <f>+I7/H7-1</f>
        <v>1.7320962712595422E-2</v>
      </c>
      <c r="K7" s="150"/>
      <c r="L7" s="149">
        <v>165.86734980856019</v>
      </c>
      <c r="M7" s="149">
        <v>169.80453025541038</v>
      </c>
      <c r="N7" s="148">
        <f>+M7/L7-1</f>
        <v>2.373692261553817E-2</v>
      </c>
      <c r="O7" s="150"/>
      <c r="P7" s="149">
        <v>517.98094178271936</v>
      </c>
      <c r="Q7" s="149">
        <v>524.93946908952944</v>
      </c>
      <c r="R7" s="148">
        <f>+Q7/P7-1</f>
        <v>1.3433944659934971E-2</v>
      </c>
      <c r="T7" s="149">
        <v>176.9555921700001</v>
      </c>
      <c r="U7" s="149">
        <v>176.94303696999989</v>
      </c>
      <c r="V7" s="148">
        <f>+U7/T7-1</f>
        <v>-7.0951134384822367E-5</v>
      </c>
      <c r="W7" s="149"/>
      <c r="X7" s="149">
        <v>175.15799654000006</v>
      </c>
      <c r="Y7" s="149">
        <v>178.18167830999991</v>
      </c>
      <c r="Z7" s="148">
        <f>+Y7/X7-1</f>
        <v>1.7262596225855686E-2</v>
      </c>
      <c r="AA7" s="149"/>
      <c r="AB7" s="149">
        <v>165.86734980856022</v>
      </c>
      <c r="AC7" s="149">
        <v>169.67664097541041</v>
      </c>
      <c r="AD7" s="148">
        <f>+AC7/AB7-1</f>
        <v>2.2965889135184048E-2</v>
      </c>
      <c r="AE7" s="149">
        <v>517.98093851271938</v>
      </c>
      <c r="AF7" s="149">
        <v>524.80135625952948</v>
      </c>
      <c r="AG7" s="148">
        <f>+AF7/AE7-1</f>
        <v>1.3167314161006693E-2</v>
      </c>
      <c r="AH7" s="104"/>
    </row>
    <row r="8" spans="2:34" s="151" customFormat="1" ht="15" customHeight="1">
      <c r="B8" s="152" t="s">
        <v>140</v>
      </c>
      <c r="C8" s="147"/>
      <c r="D8" s="149">
        <v>152.06328551999977</v>
      </c>
      <c r="E8" s="149">
        <v>158.53516199999976</v>
      </c>
      <c r="F8" s="148">
        <f t="shared" ref="F8:F9" si="0">+E8/D8-1</f>
        <v>4.2560414618614706E-2</v>
      </c>
      <c r="G8" s="148"/>
      <c r="H8" s="149">
        <v>154.30314162999986</v>
      </c>
      <c r="I8" s="149">
        <v>165.58209090999935</v>
      </c>
      <c r="J8" s="148">
        <f t="shared" ref="J8:J9" si="1">+I8/H8-1</f>
        <v>7.3096044324522103E-2</v>
      </c>
      <c r="K8" s="150"/>
      <c r="L8" s="149">
        <v>152.3639942066024</v>
      </c>
      <c r="M8" s="149">
        <v>155.05062723200237</v>
      </c>
      <c r="N8" s="148">
        <f t="shared" ref="N8:N9" si="2">+M8/L8-1</f>
        <v>1.7632991569891177E-2</v>
      </c>
      <c r="O8" s="150"/>
      <c r="P8" s="149">
        <v>458.73042129594097</v>
      </c>
      <c r="Q8" s="149">
        <v>479.16788023055079</v>
      </c>
      <c r="R8" s="148">
        <f t="shared" ref="R8:R10" si="3">+Q8/P8-1</f>
        <v>4.4552220619841876E-2</v>
      </c>
      <c r="S8" s="153"/>
      <c r="T8" s="149">
        <v>148.92421755000041</v>
      </c>
      <c r="U8" s="149">
        <v>154.22151208999995</v>
      </c>
      <c r="V8" s="148">
        <f t="shared" ref="V8:V9" si="4">+U8/T8-1</f>
        <v>3.5570403706979503E-2</v>
      </c>
      <c r="W8" s="149"/>
      <c r="X8" s="149">
        <v>150.57289881000045</v>
      </c>
      <c r="Y8" s="149">
        <v>154.83320599000007</v>
      </c>
      <c r="Z8" s="148">
        <f t="shared" ref="Z8:Z9" si="5">+Y8/X8-1</f>
        <v>2.8293983935153255E-2</v>
      </c>
      <c r="AA8" s="149"/>
      <c r="AB8" s="149">
        <v>150.3422644066024</v>
      </c>
      <c r="AC8" s="149">
        <v>150.72216929200238</v>
      </c>
      <c r="AD8" s="148">
        <f t="shared" ref="AD8:AD9" si="6">+AC8/AB8-1</f>
        <v>2.5269333736555044E-3</v>
      </c>
      <c r="AE8" s="149">
        <v>449.83937947594103</v>
      </c>
      <c r="AF8" s="149">
        <v>459.77688738055082</v>
      </c>
      <c r="AG8" s="148">
        <f t="shared" ref="AG8:AG9" si="7">+AF8/AE8-1</f>
        <v>2.2091236023371152E-2</v>
      </c>
      <c r="AH8" s="104"/>
    </row>
    <row r="9" spans="2:34" s="151" customFormat="1" ht="15" customHeight="1">
      <c r="B9" s="152" t="s">
        <v>98</v>
      </c>
      <c r="C9" s="147"/>
      <c r="D9" s="154">
        <v>24.892309719999993</v>
      </c>
      <c r="E9" s="154">
        <v>18.407874970000034</v>
      </c>
      <c r="F9" s="148">
        <f t="shared" si="0"/>
        <v>-0.26049952065275694</v>
      </c>
      <c r="G9" s="48"/>
      <c r="H9" s="154">
        <v>20.854855090000065</v>
      </c>
      <c r="I9" s="154">
        <v>12.609810939999999</v>
      </c>
      <c r="J9" s="148">
        <f t="shared" si="1"/>
        <v>-0.39535370130447833</v>
      </c>
      <c r="K9" s="64"/>
      <c r="L9" s="154">
        <v>13.503355601957775</v>
      </c>
      <c r="M9" s="154">
        <v>14.753903023407995</v>
      </c>
      <c r="N9" s="148">
        <f t="shared" si="2"/>
        <v>9.2610122869674738E-2</v>
      </c>
      <c r="O9" s="64"/>
      <c r="P9" s="154">
        <v>59.250520486778356</v>
      </c>
      <c r="Q9" s="154">
        <v>45.771588858978689</v>
      </c>
      <c r="R9" s="148">
        <f t="shared" si="3"/>
        <v>-0.22749051851464264</v>
      </c>
      <c r="S9" s="153"/>
      <c r="T9" s="154">
        <v>28.031374620000005</v>
      </c>
      <c r="U9" s="154">
        <v>22.721524880000015</v>
      </c>
      <c r="V9" s="148">
        <f t="shared" si="4"/>
        <v>-0.18942523554344293</v>
      </c>
      <c r="W9" s="154"/>
      <c r="X9" s="154">
        <v>24.585097730000037</v>
      </c>
      <c r="Y9" s="154">
        <v>23.348472319999974</v>
      </c>
      <c r="Z9" s="148">
        <f t="shared" si="5"/>
        <v>-5.0299796388080464E-2</v>
      </c>
      <c r="AA9" s="154"/>
      <c r="AB9" s="154">
        <v>15.525085401957835</v>
      </c>
      <c r="AC9" s="154">
        <v>18.954471683408023</v>
      </c>
      <c r="AD9" s="148">
        <f t="shared" si="6"/>
        <v>0.22089323135173977</v>
      </c>
      <c r="AE9" s="154">
        <v>68.14155918677838</v>
      </c>
      <c r="AF9" s="154">
        <v>65.024469338978818</v>
      </c>
      <c r="AG9" s="148">
        <f t="shared" si="7"/>
        <v>-4.5744328204400331E-2</v>
      </c>
      <c r="AH9" s="104"/>
    </row>
    <row r="10" spans="2:34" s="151" customFormat="1" ht="15" customHeight="1">
      <c r="B10" s="152" t="s">
        <v>82</v>
      </c>
      <c r="C10" s="147"/>
      <c r="D10" s="155">
        <v>10.334491</v>
      </c>
      <c r="E10" s="155">
        <v>5.3561990000000002</v>
      </c>
      <c r="F10" s="148">
        <f>+E10/D10-1</f>
        <v>-0.48171622579186535</v>
      </c>
      <c r="G10" s="48"/>
      <c r="H10" s="155">
        <v>7.4106086924922563</v>
      </c>
      <c r="I10" s="155">
        <v>0.89409066347721178</v>
      </c>
      <c r="J10" s="148">
        <f>+I10/H10-1</f>
        <v>-0.87934990220398201</v>
      </c>
      <c r="K10" s="47"/>
      <c r="L10" s="155">
        <v>1.7644669145027438</v>
      </c>
      <c r="M10" s="155">
        <v>3.642207736522697</v>
      </c>
      <c r="N10" s="148">
        <f>+M10/L10-1</f>
        <v>1.0641972408698477</v>
      </c>
      <c r="O10" s="47"/>
      <c r="P10" s="155">
        <v>19.509566575744003</v>
      </c>
      <c r="Q10" s="155">
        <v>9.8924975999999383</v>
      </c>
      <c r="R10" s="148">
        <f t="shared" si="3"/>
        <v>-0.49294119059009978</v>
      </c>
      <c r="S10" s="153"/>
      <c r="T10" s="168"/>
      <c r="U10" s="169"/>
      <c r="V10" s="170"/>
      <c r="W10" s="168"/>
      <c r="X10" s="168"/>
      <c r="Y10" s="169"/>
      <c r="Z10" s="170"/>
      <c r="AA10" s="168"/>
      <c r="AB10" s="169"/>
      <c r="AC10" s="169"/>
      <c r="AD10" s="170"/>
      <c r="AE10" s="169"/>
      <c r="AF10" s="169"/>
      <c r="AG10" s="170"/>
      <c r="AH10" s="104"/>
    </row>
    <row r="11" spans="2:34" ht="6" customHeight="1">
      <c r="B11" s="144"/>
      <c r="C11" s="144"/>
      <c r="D11" s="22"/>
      <c r="E11" s="22"/>
      <c r="F11" s="37"/>
      <c r="G11" s="37"/>
      <c r="H11" s="37"/>
      <c r="I11" s="37"/>
      <c r="J11" s="22"/>
      <c r="K11" s="22"/>
      <c r="L11" s="22"/>
      <c r="M11" s="22"/>
      <c r="N11" s="22"/>
      <c r="O11" s="22"/>
      <c r="P11" s="22"/>
      <c r="Q11" s="22"/>
      <c r="R11" s="22"/>
      <c r="S11" s="156"/>
      <c r="U11" s="157"/>
    </row>
    <row r="12" spans="2:34" ht="16.2" customHeight="1">
      <c r="B12" s="25" t="s">
        <v>57</v>
      </c>
      <c r="C12" s="25"/>
      <c r="S12" s="25"/>
      <c r="T12" s="25"/>
      <c r="U12" s="25"/>
      <c r="W12" s="25"/>
      <c r="X12" s="25"/>
      <c r="Z12" s="25"/>
      <c r="AA12" s="25"/>
      <c r="AB12" s="25"/>
    </row>
    <row r="13" spans="2:34" ht="16.2" customHeight="1">
      <c r="B13" s="25" t="s">
        <v>90</v>
      </c>
      <c r="C13" s="25"/>
      <c r="S13" s="25"/>
      <c r="T13" s="25"/>
      <c r="U13" s="25"/>
      <c r="W13" s="25"/>
      <c r="X13" s="25"/>
      <c r="Z13" s="25"/>
      <c r="AA13" s="25"/>
      <c r="AB13" s="25"/>
    </row>
    <row r="15" spans="2:34" ht="15" customHeight="1" thickBot="1">
      <c r="C15" s="144"/>
      <c r="D15" s="220" t="s">
        <v>20</v>
      </c>
      <c r="E15" s="220"/>
      <c r="F15" s="220"/>
      <c r="G15" s="220"/>
      <c r="H15" s="220"/>
      <c r="I15" s="220"/>
      <c r="J15" s="220"/>
      <c r="K15" s="220"/>
      <c r="L15" s="220"/>
      <c r="M15" s="220"/>
      <c r="N15" s="220"/>
      <c r="O15" s="220"/>
      <c r="P15" s="220"/>
      <c r="Q15" s="220"/>
      <c r="R15" s="220"/>
      <c r="S15" s="158"/>
    </row>
    <row r="16" spans="2:34" ht="15" customHeight="1">
      <c r="B16" s="144"/>
      <c r="C16" s="144"/>
      <c r="D16" s="27" t="s">
        <v>94</v>
      </c>
      <c r="E16" s="27" t="s">
        <v>95</v>
      </c>
      <c r="F16" s="27" t="s">
        <v>106</v>
      </c>
      <c r="G16" s="145"/>
      <c r="H16" s="27" t="s">
        <v>104</v>
      </c>
      <c r="I16" s="27" t="s">
        <v>105</v>
      </c>
      <c r="J16" s="27" t="s">
        <v>106</v>
      </c>
      <c r="K16" s="27"/>
      <c r="L16" s="27" t="s">
        <v>142</v>
      </c>
      <c r="M16" s="27" t="s">
        <v>143</v>
      </c>
      <c r="N16" s="27" t="s">
        <v>106</v>
      </c>
      <c r="O16" s="26"/>
      <c r="P16" s="27" t="s">
        <v>144</v>
      </c>
      <c r="Q16" s="27" t="s">
        <v>145</v>
      </c>
      <c r="R16" s="27" t="s">
        <v>106</v>
      </c>
      <c r="S16" s="158"/>
    </row>
    <row r="17" spans="2:19" ht="15" customHeight="1">
      <c r="B17" s="159" t="s">
        <v>40</v>
      </c>
      <c r="C17" s="144"/>
      <c r="D17" s="172">
        <f>+Mail!D27</f>
        <v>203.58929999999998</v>
      </c>
      <c r="E17" s="172">
        <f>+Mail!E27</f>
        <v>185.21082100000001</v>
      </c>
      <c r="F17" s="38">
        <f>+Mail!F27</f>
        <v>-9.0272322759594847E-2</v>
      </c>
      <c r="G17" s="37"/>
      <c r="H17" s="172">
        <f>+Mail!H27</f>
        <v>184.46546799999996</v>
      </c>
      <c r="I17" s="172">
        <f>+Mail!I27</f>
        <v>172.07919699999999</v>
      </c>
      <c r="J17" s="38">
        <f>+Mail!J27</f>
        <v>-6.714682771953806E-2</v>
      </c>
      <c r="K17" s="172"/>
      <c r="L17" s="172">
        <f>+Mail!L27</f>
        <v>167.35910048274147</v>
      </c>
      <c r="M17" s="172">
        <f>+Mail!M27</f>
        <v>158.448341</v>
      </c>
      <c r="N17" s="38">
        <f t="shared" ref="N17:N20" si="8">M17/L17-1</f>
        <v>-5.3243351912377057E-2</v>
      </c>
      <c r="O17" s="37"/>
      <c r="P17" s="172">
        <f>+Mail!P27</f>
        <v>555.41386848274146</v>
      </c>
      <c r="Q17" s="172">
        <f>+Mail!Q27</f>
        <v>515.73835899999995</v>
      </c>
      <c r="R17" s="38">
        <f t="shared" ref="R17:R21" si="9">Q17/P17-1</f>
        <v>-7.1434135397312915E-2</v>
      </c>
      <c r="S17" s="158"/>
    </row>
    <row r="18" spans="2:19" ht="15" customHeight="1">
      <c r="B18" s="144" t="s">
        <v>45</v>
      </c>
      <c r="C18" s="160"/>
      <c r="D18" s="155">
        <f>+Mail!D31</f>
        <v>107.3764</v>
      </c>
      <c r="E18" s="155">
        <f>+Mail!E31</f>
        <v>100.29299199999997</v>
      </c>
      <c r="F18" s="48">
        <f>+Mail!F31</f>
        <v>-6.5968015318077611E-2</v>
      </c>
      <c r="G18" s="47"/>
      <c r="H18" s="155">
        <f>+Mail!H31</f>
        <v>127.4425</v>
      </c>
      <c r="I18" s="155">
        <f>+Mail!I31</f>
        <v>110.834537</v>
      </c>
      <c r="J18" s="48">
        <f>+Mail!J31</f>
        <v>-0.13031730388214291</v>
      </c>
      <c r="K18" s="155"/>
      <c r="L18" s="155">
        <f>+Mail!L31</f>
        <v>133.33936000000006</v>
      </c>
      <c r="M18" s="155">
        <f>+Mail!M31</f>
        <v>105.64584799999999</v>
      </c>
      <c r="N18" s="38">
        <f t="shared" si="8"/>
        <v>-0.20769195232375537</v>
      </c>
      <c r="O18" s="47"/>
      <c r="P18" s="155">
        <f>+Mail!P31</f>
        <v>368.15825999999998</v>
      </c>
      <c r="Q18" s="155">
        <f>+Mail!Q31</f>
        <v>316.77337700000004</v>
      </c>
      <c r="R18" s="48">
        <f t="shared" si="9"/>
        <v>-0.13957281034520308</v>
      </c>
      <c r="S18" s="158"/>
    </row>
    <row r="19" spans="2:19" ht="15" customHeight="1">
      <c r="B19" s="161" t="s">
        <v>41</v>
      </c>
      <c r="C19" s="160"/>
      <c r="D19" s="173">
        <f>+'Express &amp; Parcels'!D29</f>
        <v>7.3228289999999996</v>
      </c>
      <c r="E19" s="173">
        <f>+'Express &amp; Parcels'!E29</f>
        <v>8.8396690000000007</v>
      </c>
      <c r="F19" s="171">
        <f>+'Express &amp; Parcels'!F29</f>
        <v>0.20713852528851895</v>
      </c>
      <c r="G19" s="162"/>
      <c r="H19" s="173">
        <f>+'Express &amp; Parcels'!H29</f>
        <v>7.7088419999999998</v>
      </c>
      <c r="I19" s="173">
        <f>+'Express &amp; Parcels'!I29</f>
        <v>9.1569780000000005</v>
      </c>
      <c r="J19" s="148">
        <f>+'Express &amp; Parcels'!J29</f>
        <v>0.18785389556563747</v>
      </c>
      <c r="K19" s="173"/>
      <c r="L19" s="173">
        <f>+'Express &amp; Parcels'!L29</f>
        <v>8.4434769999999997</v>
      </c>
      <c r="M19" s="173">
        <f>+'Express &amp; Parcels'!M29</f>
        <v>9.1069240000000011</v>
      </c>
      <c r="N19" s="148">
        <f t="shared" si="8"/>
        <v>7.8575094122954603E-2</v>
      </c>
      <c r="O19" s="162"/>
      <c r="P19" s="149">
        <f>+'Express &amp; Parcels'!P29</f>
        <v>23.490269999999999</v>
      </c>
      <c r="Q19" s="173">
        <f>+'Express &amp; Parcels'!Q29</f>
        <v>27.103570999999999</v>
      </c>
      <c r="R19" s="171">
        <f t="shared" si="9"/>
        <v>0.15382117787492433</v>
      </c>
      <c r="S19" s="158"/>
    </row>
    <row r="20" spans="2:19" ht="15" customHeight="1">
      <c r="B20" s="163" t="s">
        <v>141</v>
      </c>
      <c r="C20" s="160"/>
      <c r="D20" s="173">
        <f>+'Financial Services'!D26</f>
        <v>2.0040852999999998</v>
      </c>
      <c r="E20" s="173">
        <f>+'Financial Services'!E26</f>
        <v>0.77191976659999995</v>
      </c>
      <c r="F20" s="171">
        <f>+'Financial Services'!F26</f>
        <v>-0.614826890552014</v>
      </c>
      <c r="G20" s="162"/>
      <c r="H20" s="173">
        <f>+'Financial Services'!H26</f>
        <v>1.3382073999999999</v>
      </c>
      <c r="I20" s="173">
        <f>+'Financial Services'!I26</f>
        <v>0.90482472540000014</v>
      </c>
      <c r="J20" s="148">
        <f>+'Financial Services'!J26</f>
        <v>-0.32385314458730374</v>
      </c>
      <c r="K20" s="173"/>
      <c r="L20" s="173">
        <f>+'Financial Services'!L26</f>
        <v>1.29866656</v>
      </c>
      <c r="M20" s="173">
        <f>+'Financial Services'!M26</f>
        <v>0.90783976577000003</v>
      </c>
      <c r="N20" s="148">
        <f t="shared" si="8"/>
        <v>-0.30094468146619557</v>
      </c>
      <c r="O20" s="162"/>
      <c r="P20" s="154">
        <f>+'Financial Services'!P26</f>
        <v>4.6411467670300004</v>
      </c>
      <c r="Q20" s="173">
        <f>+'Financial Services'!Q26</f>
        <v>2.5845837657700002</v>
      </c>
      <c r="R20" s="171">
        <f t="shared" si="9"/>
        <v>-0.44311526967203674</v>
      </c>
      <c r="S20" s="158"/>
    </row>
    <row r="21" spans="2:19" ht="15" customHeight="1">
      <c r="B21" s="163" t="s">
        <v>111</v>
      </c>
      <c r="C21" s="160"/>
      <c r="D21" s="173">
        <f>+'Banco CTT'!D27</f>
        <v>114.053</v>
      </c>
      <c r="E21" s="173">
        <f>+'Banco CTT'!E27</f>
        <v>254.93100000000001</v>
      </c>
      <c r="F21" s="171">
        <f>+'Banco CTT'!F27</f>
        <v>1.2351976712580996</v>
      </c>
      <c r="G21" s="162"/>
      <c r="H21" s="173">
        <f>+'Banco CTT'!H27</f>
        <v>147.39400000000001</v>
      </c>
      <c r="I21" s="173">
        <f>+'Banco CTT'!I27</f>
        <v>284.52100000000002</v>
      </c>
      <c r="J21" s="171">
        <f>I21/H21-1</f>
        <v>0.93034316186547628</v>
      </c>
      <c r="K21" s="173"/>
      <c r="L21" s="173">
        <f>+'Banco CTT'!L27</f>
        <v>190.64699999999999</v>
      </c>
      <c r="M21" s="173">
        <f>+'Banco CTT'!M27</f>
        <v>316.99200000000002</v>
      </c>
      <c r="N21" s="148">
        <f>M21/L21-1</f>
        <v>0.66271695856740487</v>
      </c>
      <c r="O21" s="162"/>
      <c r="P21" s="155">
        <f>+L21</f>
        <v>190.64699999999999</v>
      </c>
      <c r="Q21" s="173">
        <f t="shared" ref="Q21" si="10">+M21</f>
        <v>316.99200000000002</v>
      </c>
      <c r="R21" s="171">
        <f t="shared" si="9"/>
        <v>0.66271695856740487</v>
      </c>
      <c r="S21" s="158"/>
    </row>
    <row r="22" spans="2:19" ht="6" customHeight="1">
      <c r="B22" s="160"/>
      <c r="C22" s="160"/>
      <c r="S22" s="158"/>
    </row>
    <row r="23" spans="2:19" ht="15" customHeight="1">
      <c r="B23" s="51" t="s">
        <v>96</v>
      </c>
      <c r="C23" s="51"/>
      <c r="S23" s="158"/>
    </row>
    <row r="24" spans="2:19" ht="15" customHeight="1">
      <c r="C24" s="144"/>
      <c r="S24" s="158"/>
    </row>
    <row r="46" spans="6:6" ht="15" customHeight="1">
      <c r="F46" s="6"/>
    </row>
  </sheetData>
  <mergeCells count="3">
    <mergeCell ref="D15:R15"/>
    <mergeCell ref="D5:R5"/>
    <mergeCell ref="T5:AG5"/>
  </mergeCells>
  <pageMargins left="0.51181102362204722" right="0.11811023622047245" top="0.74803149606299213" bottom="0.74803149606299213" header="0.31496062992125984" footer="0.31496062992125984"/>
  <pageSetup paperSize="9" scale="5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I46"/>
  <sheetViews>
    <sheetView showGridLines="0" zoomScale="85" zoomScaleNormal="85" workbookViewId="0">
      <pane xSplit="3" ySplit="6" topLeftCell="D7" activePane="bottomRight" state="frozen"/>
      <selection activeCell="C15" sqref="C15"/>
      <selection pane="topRight" activeCell="C15" sqref="C15"/>
      <selection pane="bottomLeft" activeCell="C15" sqref="C15"/>
      <selection pane="bottomRight" activeCell="B5" sqref="B5"/>
    </sheetView>
  </sheetViews>
  <sheetFormatPr defaultColWidth="9.109375" defaultRowHeight="15" customHeight="1"/>
  <cols>
    <col min="1" max="1" width="1.6640625" style="30" customWidth="1"/>
    <col min="2" max="2" width="29.6640625" style="30" customWidth="1"/>
    <col min="3" max="3" width="1.6640625" style="75" customWidth="1"/>
    <col min="4" max="6" width="12.33203125" style="30" customWidth="1"/>
    <col min="7" max="7" width="1.77734375" style="30" customWidth="1"/>
    <col min="8" max="10" width="12.33203125" style="30" customWidth="1"/>
    <col min="11" max="11" width="1.77734375" style="30" customWidth="1"/>
    <col min="12" max="14" width="12.33203125" style="30" customWidth="1"/>
    <col min="15" max="15" width="1.77734375" style="30" customWidth="1"/>
    <col min="16" max="18" width="12.33203125" style="30" customWidth="1"/>
    <col min="19" max="19" width="5.77734375" style="30" customWidth="1"/>
    <col min="20" max="22" width="12.33203125" style="30" customWidth="1"/>
    <col min="23" max="23" width="1.77734375" style="86" customWidth="1"/>
    <col min="24" max="26" width="12.33203125" style="30" customWidth="1"/>
    <col min="27" max="27" width="1.77734375" style="30" customWidth="1"/>
    <col min="28" max="30" width="12.33203125" style="30" customWidth="1"/>
    <col min="31" max="31" width="1.77734375" style="30" customWidth="1"/>
    <col min="32" max="34" width="12.33203125" style="30" customWidth="1"/>
    <col min="35" max="35" width="8.88671875" style="30" customWidth="1"/>
    <col min="36" max="16384" width="9.109375" style="30"/>
  </cols>
  <sheetData>
    <row r="1" spans="2:35" ht="15" customHeight="1">
      <c r="D1" s="134"/>
      <c r="E1" s="134"/>
      <c r="F1" s="134"/>
      <c r="G1" s="134"/>
      <c r="H1" s="134"/>
      <c r="I1" s="134"/>
      <c r="J1" s="134"/>
      <c r="K1" s="134"/>
      <c r="L1" s="134"/>
      <c r="M1" s="134"/>
      <c r="N1" s="134"/>
      <c r="O1" s="134"/>
      <c r="P1" s="134"/>
      <c r="Q1" s="134"/>
      <c r="R1" s="134"/>
      <c r="S1" s="134"/>
      <c r="U1" s="135"/>
      <c r="V1" s="134"/>
      <c r="Y1" s="135"/>
      <c r="Z1" s="134"/>
      <c r="AA1" s="134"/>
      <c r="AB1" s="134"/>
      <c r="AC1" s="134"/>
      <c r="AD1" s="134"/>
      <c r="AE1" s="135"/>
      <c r="AG1" s="37"/>
      <c r="AH1" s="134"/>
    </row>
    <row r="2" spans="2:35" ht="15" customHeight="1">
      <c r="B2" s="29" t="s">
        <v>22</v>
      </c>
      <c r="C2" s="73"/>
      <c r="D2" s="134"/>
      <c r="E2" s="134"/>
      <c r="F2" s="134"/>
      <c r="G2" s="134"/>
      <c r="H2" s="134"/>
      <c r="I2" s="134"/>
      <c r="J2" s="134"/>
      <c r="K2" s="134"/>
      <c r="L2" s="134"/>
      <c r="M2" s="134"/>
      <c r="N2" s="134"/>
      <c r="O2" s="134"/>
      <c r="P2" s="134"/>
      <c r="Q2" s="134"/>
      <c r="R2" s="134"/>
      <c r="S2" s="134"/>
      <c r="U2" s="135"/>
      <c r="V2" s="134"/>
      <c r="Y2" s="135"/>
      <c r="Z2" s="134"/>
      <c r="AA2" s="134"/>
      <c r="AB2" s="134"/>
      <c r="AC2" s="134"/>
      <c r="AD2" s="134"/>
      <c r="AE2" s="135"/>
      <c r="AG2" s="37"/>
      <c r="AH2" s="134"/>
    </row>
    <row r="3" spans="2:35" ht="15" customHeight="1">
      <c r="B3" s="19" t="s">
        <v>42</v>
      </c>
      <c r="C3" s="74"/>
      <c r="D3" s="134"/>
      <c r="E3" s="134"/>
      <c r="F3" s="134"/>
      <c r="G3" s="134"/>
      <c r="H3" s="134"/>
      <c r="I3" s="134"/>
      <c r="J3" s="134"/>
      <c r="K3" s="134"/>
      <c r="L3" s="134"/>
      <c r="M3" s="134"/>
      <c r="N3" s="134"/>
      <c r="O3" s="134"/>
      <c r="P3" s="134"/>
      <c r="Q3" s="136"/>
      <c r="R3" s="134"/>
      <c r="S3" s="134"/>
      <c r="U3" s="135"/>
      <c r="V3" s="134"/>
      <c r="Y3" s="135"/>
      <c r="Z3" s="134"/>
      <c r="AA3" s="134"/>
      <c r="AB3" s="134"/>
      <c r="AC3" s="134"/>
      <c r="AD3" s="134"/>
      <c r="AE3" s="135"/>
      <c r="AG3" s="37"/>
      <c r="AH3" s="134"/>
    </row>
    <row r="4" spans="2:35" ht="15" customHeight="1">
      <c r="B4" s="74"/>
      <c r="C4" s="74"/>
      <c r="D4" s="137"/>
      <c r="E4" s="134"/>
      <c r="F4" s="134"/>
      <c r="G4" s="134"/>
      <c r="H4" s="137"/>
      <c r="I4" s="134"/>
      <c r="J4" s="134"/>
      <c r="K4" s="134"/>
      <c r="L4" s="134"/>
      <c r="M4" s="134"/>
      <c r="N4" s="134"/>
      <c r="O4" s="134"/>
      <c r="P4" s="137"/>
      <c r="Q4" s="134"/>
      <c r="R4" s="134"/>
      <c r="S4" s="134"/>
      <c r="T4" s="76"/>
      <c r="U4" s="76"/>
      <c r="V4" s="134"/>
      <c r="W4" s="138"/>
      <c r="X4" s="76"/>
      <c r="Y4" s="76"/>
      <c r="Z4" s="134"/>
      <c r="AA4" s="134"/>
      <c r="AB4" s="134"/>
      <c r="AC4" s="134"/>
      <c r="AD4" s="134"/>
      <c r="AE4" s="76"/>
      <c r="AF4" s="76"/>
      <c r="AG4" s="37"/>
      <c r="AH4" s="134"/>
    </row>
    <row r="5" spans="2:35" ht="28.8" customHeight="1" thickBot="1">
      <c r="B5" s="74"/>
      <c r="C5" s="74"/>
      <c r="D5" s="220" t="s">
        <v>7</v>
      </c>
      <c r="E5" s="220"/>
      <c r="F5" s="220"/>
      <c r="G5" s="220"/>
      <c r="H5" s="220"/>
      <c r="I5" s="220"/>
      <c r="J5" s="220"/>
      <c r="K5" s="220"/>
      <c r="L5" s="220"/>
      <c r="M5" s="220"/>
      <c r="N5" s="220"/>
      <c r="O5" s="220"/>
      <c r="P5" s="220"/>
      <c r="Q5" s="220"/>
      <c r="R5" s="220"/>
      <c r="S5" s="23"/>
      <c r="T5" s="220" t="s">
        <v>137</v>
      </c>
      <c r="U5" s="220"/>
      <c r="V5" s="220"/>
      <c r="W5" s="220"/>
      <c r="X5" s="220"/>
      <c r="Y5" s="220"/>
      <c r="Z5" s="220"/>
      <c r="AA5" s="220"/>
      <c r="AB5" s="220"/>
      <c r="AC5" s="220"/>
      <c r="AD5" s="220"/>
      <c r="AE5" s="220"/>
      <c r="AF5" s="220"/>
      <c r="AG5" s="220"/>
      <c r="AH5" s="220"/>
    </row>
    <row r="6" spans="2:35" ht="15" customHeight="1">
      <c r="B6" s="77"/>
      <c r="D6" s="27" t="s">
        <v>94</v>
      </c>
      <c r="E6" s="27" t="s">
        <v>95</v>
      </c>
      <c r="F6" s="27" t="s">
        <v>106</v>
      </c>
      <c r="G6" s="27"/>
      <c r="H6" s="27" t="s">
        <v>104</v>
      </c>
      <c r="I6" s="27" t="s">
        <v>105</v>
      </c>
      <c r="J6" s="27" t="s">
        <v>106</v>
      </c>
      <c r="K6" s="27"/>
      <c r="L6" s="27" t="s">
        <v>142</v>
      </c>
      <c r="M6" s="27" t="s">
        <v>143</v>
      </c>
      <c r="N6" s="27" t="s">
        <v>106</v>
      </c>
      <c r="O6" s="27"/>
      <c r="P6" s="27" t="s">
        <v>144</v>
      </c>
      <c r="Q6" s="27" t="s">
        <v>145</v>
      </c>
      <c r="R6" s="27" t="s">
        <v>106</v>
      </c>
      <c r="S6" s="175"/>
      <c r="T6" s="27" t="s">
        <v>94</v>
      </c>
      <c r="U6" s="27" t="s">
        <v>95</v>
      </c>
      <c r="V6" s="27" t="s">
        <v>106</v>
      </c>
      <c r="W6" s="145"/>
      <c r="X6" s="27" t="s">
        <v>104</v>
      </c>
      <c r="Y6" s="27" t="s">
        <v>105</v>
      </c>
      <c r="Z6" s="27" t="s">
        <v>106</v>
      </c>
      <c r="AA6" s="27"/>
      <c r="AB6" s="27" t="s">
        <v>142</v>
      </c>
      <c r="AC6" s="27" t="s">
        <v>143</v>
      </c>
      <c r="AD6" s="27" t="s">
        <v>106</v>
      </c>
      <c r="AE6" s="27"/>
      <c r="AF6" s="27" t="s">
        <v>144</v>
      </c>
      <c r="AG6" s="27" t="s">
        <v>145</v>
      </c>
      <c r="AH6" s="27" t="s">
        <v>106</v>
      </c>
    </row>
    <row r="7" spans="2:35" s="29" customFormat="1" ht="15" customHeight="1">
      <c r="B7" s="78" t="s">
        <v>3</v>
      </c>
      <c r="C7" s="73"/>
      <c r="D7" s="176">
        <v>176.95559527000015</v>
      </c>
      <c r="E7" s="176">
        <v>176.94303696999989</v>
      </c>
      <c r="F7" s="63">
        <v>-7.0968651661313807E-5</v>
      </c>
      <c r="G7" s="176"/>
      <c r="H7" s="176">
        <v>175.15799671000008</v>
      </c>
      <c r="I7" s="176">
        <v>178.19190185999992</v>
      </c>
      <c r="J7" s="63">
        <v>1.7320962827765941E-2</v>
      </c>
      <c r="K7" s="63"/>
      <c r="L7" s="176">
        <v>165.86734980856019</v>
      </c>
      <c r="M7" s="176">
        <v>169.80453025541038</v>
      </c>
      <c r="N7" s="63">
        <f>+M7/L7-1</f>
        <v>2.373692261553817E-2</v>
      </c>
      <c r="O7" s="176"/>
      <c r="P7" s="176">
        <v>517.98094178271936</v>
      </c>
      <c r="Q7" s="176">
        <v>524.93946908952944</v>
      </c>
      <c r="R7" s="63">
        <f t="shared" ref="R7:R19" si="0">+Q7/P7-1</f>
        <v>1.3433944659934971E-2</v>
      </c>
      <c r="S7" s="177"/>
      <c r="T7" s="178">
        <v>176.9555921700001</v>
      </c>
      <c r="U7" s="178">
        <v>176.94303696999989</v>
      </c>
      <c r="V7" s="63">
        <v>-7.0951134384860477E-5</v>
      </c>
      <c r="W7" s="178"/>
      <c r="X7" s="178">
        <v>175.15799654000006</v>
      </c>
      <c r="Y7" s="178">
        <v>178.18167830999991</v>
      </c>
      <c r="Z7" s="63">
        <v>1.7262596225855697E-2</v>
      </c>
      <c r="AA7" s="63"/>
      <c r="AB7" s="178">
        <v>165.86734980856022</v>
      </c>
      <c r="AC7" s="178">
        <v>169.67664097541041</v>
      </c>
      <c r="AD7" s="63">
        <f t="shared" ref="AD7:AD19" si="1">+AC7/AB7-1</f>
        <v>2.2965889135184048E-2</v>
      </c>
      <c r="AE7" s="178"/>
      <c r="AF7" s="178">
        <v>517.98093851271938</v>
      </c>
      <c r="AG7" s="178">
        <v>524.80135625952948</v>
      </c>
      <c r="AH7" s="63">
        <f t="shared" ref="AH7:AH19" si="2">+AG7/AF7-1</f>
        <v>1.3167314161006693E-2</v>
      </c>
      <c r="AI7" s="30"/>
    </row>
    <row r="8" spans="2:35" ht="15" customHeight="1">
      <c r="B8" s="20" t="s">
        <v>138</v>
      </c>
      <c r="D8" s="179">
        <v>127.45449421000004</v>
      </c>
      <c r="E8" s="179">
        <v>125.54245955000005</v>
      </c>
      <c r="F8" s="39">
        <v>-1.5001704505214479E-2</v>
      </c>
      <c r="G8" s="179"/>
      <c r="H8" s="179">
        <v>123.58202961999994</v>
      </c>
      <c r="I8" s="179">
        <v>124.73007235000006</v>
      </c>
      <c r="J8" s="39">
        <v>9.2897222478884062E-3</v>
      </c>
      <c r="K8" s="39"/>
      <c r="L8" s="179">
        <v>114.02369087999996</v>
      </c>
      <c r="M8" s="179">
        <v>116.55172240717793</v>
      </c>
      <c r="N8" s="39">
        <f t="shared" ref="N8:N19" si="3">+M8/L8-1</f>
        <v>2.2171107667778411E-2</v>
      </c>
      <c r="O8" s="179"/>
      <c r="P8" s="179">
        <v>365.06021470999991</v>
      </c>
      <c r="Q8" s="179">
        <v>366.82425431000001</v>
      </c>
      <c r="R8" s="39">
        <f t="shared" si="0"/>
        <v>4.8321880306827492E-3</v>
      </c>
      <c r="S8" s="179"/>
      <c r="T8" s="172">
        <v>127.45449111000002</v>
      </c>
      <c r="U8" s="172">
        <v>125.54245955000003</v>
      </c>
      <c r="V8" s="39">
        <v>-1.5001680547685083E-2</v>
      </c>
      <c r="W8" s="172"/>
      <c r="X8" s="172">
        <v>123.58202944999998</v>
      </c>
      <c r="Y8" s="172">
        <v>124.71984880000004</v>
      </c>
      <c r="Z8" s="39">
        <v>9.2069968025603067E-3</v>
      </c>
      <c r="AA8" s="39"/>
      <c r="AB8" s="172">
        <v>114.02369087999998</v>
      </c>
      <c r="AC8" s="172">
        <v>116.4238331271779</v>
      </c>
      <c r="AD8" s="39">
        <f t="shared" si="1"/>
        <v>2.1049504963875254E-2</v>
      </c>
      <c r="AE8" s="172"/>
      <c r="AF8" s="172">
        <v>365.06021143999993</v>
      </c>
      <c r="AG8" s="172">
        <v>366.68614148</v>
      </c>
      <c r="AH8" s="39">
        <f t="shared" si="2"/>
        <v>4.4538681265386959E-3</v>
      </c>
    </row>
    <row r="9" spans="2:35" ht="15" customHeight="1">
      <c r="B9" s="74" t="s">
        <v>4</v>
      </c>
      <c r="D9" s="179">
        <v>30.006704829999975</v>
      </c>
      <c r="E9" s="179">
        <v>36.549737749999991</v>
      </c>
      <c r="F9" s="39">
        <v>0.21805236386564011</v>
      </c>
      <c r="G9" s="179"/>
      <c r="H9" s="179">
        <v>32.752042239999966</v>
      </c>
      <c r="I9" s="179">
        <v>37.346284040000043</v>
      </c>
      <c r="J9" s="39">
        <v>0.1402734451285344</v>
      </c>
      <c r="K9" s="39"/>
      <c r="L9" s="179">
        <v>33.426524098560236</v>
      </c>
      <c r="M9" s="179">
        <v>36.474568798232497</v>
      </c>
      <c r="N9" s="39">
        <f t="shared" si="3"/>
        <v>9.1186409053029438E-2</v>
      </c>
      <c r="O9" s="179"/>
      <c r="P9" s="179">
        <v>96.185271162719431</v>
      </c>
      <c r="Q9" s="179">
        <v>110.37059058952948</v>
      </c>
      <c r="R9" s="39">
        <f t="shared" si="0"/>
        <v>0.14747912289826925</v>
      </c>
      <c r="S9" s="179"/>
      <c r="T9" s="172">
        <v>30.006704829999975</v>
      </c>
      <c r="U9" s="172">
        <v>36.549737749999991</v>
      </c>
      <c r="V9" s="39">
        <v>0.21805236386564011</v>
      </c>
      <c r="W9" s="172"/>
      <c r="X9" s="172">
        <v>32.752042239999966</v>
      </c>
      <c r="Y9" s="172">
        <v>37.346284040000043</v>
      </c>
      <c r="Z9" s="39">
        <v>0.1402734451285344</v>
      </c>
      <c r="AA9" s="39"/>
      <c r="AB9" s="172">
        <v>33.426524098560236</v>
      </c>
      <c r="AC9" s="172">
        <v>36.474568798232497</v>
      </c>
      <c r="AD9" s="39">
        <f t="shared" si="1"/>
        <v>9.1186409053029438E-2</v>
      </c>
      <c r="AE9" s="172"/>
      <c r="AF9" s="172">
        <v>96.185271162719431</v>
      </c>
      <c r="AG9" s="172">
        <v>110.37059058952948</v>
      </c>
      <c r="AH9" s="39">
        <f t="shared" si="2"/>
        <v>0.14747912289826925</v>
      </c>
    </row>
    <row r="10" spans="2:35" ht="15" customHeight="1">
      <c r="B10" s="74" t="s">
        <v>5</v>
      </c>
      <c r="D10" s="179">
        <v>15.593922750000011</v>
      </c>
      <c r="E10" s="179">
        <v>9.828798520000003</v>
      </c>
      <c r="F10" s="39">
        <v>-0.36970326982028973</v>
      </c>
      <c r="G10" s="179"/>
      <c r="H10" s="179">
        <v>14.002525949999994</v>
      </c>
      <c r="I10" s="179">
        <v>10.384125340000004</v>
      </c>
      <c r="J10" s="39">
        <v>-0.25841056270279517</v>
      </c>
      <c r="K10" s="39"/>
      <c r="L10" s="179">
        <v>13.699739839999999</v>
      </c>
      <c r="M10" s="179">
        <v>10.51536318</v>
      </c>
      <c r="N10" s="39">
        <f t="shared" si="3"/>
        <v>-0.23244066655210294</v>
      </c>
      <c r="O10" s="179"/>
      <c r="P10" s="179">
        <v>43.296188539999996</v>
      </c>
      <c r="Q10" s="179">
        <v>30.728287040000001</v>
      </c>
      <c r="R10" s="39">
        <f t="shared" si="0"/>
        <v>-0.29027731825375125</v>
      </c>
      <c r="S10" s="175"/>
      <c r="T10" s="172">
        <v>15.593922750000011</v>
      </c>
      <c r="U10" s="172">
        <v>9.828798520000003</v>
      </c>
      <c r="V10" s="39">
        <v>-0.36970326982028973</v>
      </c>
      <c r="W10" s="172"/>
      <c r="X10" s="172">
        <v>14.002525949999994</v>
      </c>
      <c r="Y10" s="172">
        <v>10.384125340000004</v>
      </c>
      <c r="Z10" s="39">
        <v>-0.25841056270279517</v>
      </c>
      <c r="AA10" s="39"/>
      <c r="AB10" s="172">
        <v>13.699739840000003</v>
      </c>
      <c r="AC10" s="172">
        <v>10.51536318</v>
      </c>
      <c r="AD10" s="39">
        <f t="shared" si="1"/>
        <v>-0.23244066655210316</v>
      </c>
      <c r="AE10" s="172"/>
      <c r="AF10" s="172">
        <v>43.296188539999996</v>
      </c>
      <c r="AG10" s="172">
        <v>30.728287040000001</v>
      </c>
      <c r="AH10" s="39">
        <f t="shared" si="2"/>
        <v>-0.29027731825375125</v>
      </c>
    </row>
    <row r="11" spans="2:35" ht="15" customHeight="1">
      <c r="B11" s="74" t="s">
        <v>55</v>
      </c>
      <c r="D11" s="179">
        <v>3.9004734800000009</v>
      </c>
      <c r="E11" s="179">
        <v>5.0220411499999988</v>
      </c>
      <c r="F11" s="39">
        <v>0.28754654422108716</v>
      </c>
      <c r="G11" s="179"/>
      <c r="H11" s="179">
        <v>4.8213988999999993</v>
      </c>
      <c r="I11" s="179">
        <v>5.7314201299999974</v>
      </c>
      <c r="J11" s="39">
        <v>0.18874630555874533</v>
      </c>
      <c r="K11" s="39"/>
      <c r="L11" s="179">
        <v>4.7173949899999981</v>
      </c>
      <c r="M11" s="179">
        <v>6.2628758699999976</v>
      </c>
      <c r="N11" s="39">
        <f t="shared" si="3"/>
        <v>0.3276132024721552</v>
      </c>
      <c r="O11" s="179"/>
      <c r="P11" s="179">
        <v>13.43926737</v>
      </c>
      <c r="Q11" s="179">
        <v>17.016337149999998</v>
      </c>
      <c r="R11" s="39">
        <f t="shared" si="0"/>
        <v>0.26616553428983525</v>
      </c>
      <c r="S11" s="177"/>
      <c r="T11" s="172">
        <v>3.9004734800000009</v>
      </c>
      <c r="U11" s="172">
        <v>5.0220411499999988</v>
      </c>
      <c r="V11" s="39">
        <v>0.28754654422108716</v>
      </c>
      <c r="W11" s="172"/>
      <c r="X11" s="172">
        <v>4.8213988999999993</v>
      </c>
      <c r="Y11" s="172">
        <v>5.7314201299999974</v>
      </c>
      <c r="Z11" s="39">
        <v>0.18874630555874533</v>
      </c>
      <c r="AA11" s="39"/>
      <c r="AB11" s="172">
        <v>4.7173949899999998</v>
      </c>
      <c r="AC11" s="172">
        <v>6.2628758699999993</v>
      </c>
      <c r="AD11" s="39">
        <f t="shared" si="1"/>
        <v>0.32761320247215497</v>
      </c>
      <c r="AE11" s="172"/>
      <c r="AF11" s="172">
        <v>13.43926737</v>
      </c>
      <c r="AG11" s="172">
        <v>17.016337149999998</v>
      </c>
      <c r="AH11" s="39">
        <f t="shared" si="2"/>
        <v>0.26616553428983525</v>
      </c>
    </row>
    <row r="12" spans="2:35" s="29" customFormat="1" ht="15" customHeight="1">
      <c r="B12" s="65" t="s">
        <v>114</v>
      </c>
      <c r="C12" s="73"/>
      <c r="D12" s="176">
        <v>152.06328551999977</v>
      </c>
      <c r="E12" s="176">
        <v>158.53516199999976</v>
      </c>
      <c r="F12" s="63">
        <v>4.2560414618614685E-2</v>
      </c>
      <c r="G12" s="176"/>
      <c r="H12" s="176">
        <v>154.30314162999986</v>
      </c>
      <c r="I12" s="176">
        <v>165.58209090999935</v>
      </c>
      <c r="J12" s="63">
        <v>7.3096044324522269E-2</v>
      </c>
      <c r="K12" s="63"/>
      <c r="L12" s="176">
        <v>152.3639942066024</v>
      </c>
      <c r="M12" s="176">
        <v>155.05062723200237</v>
      </c>
      <c r="N12" s="63">
        <f t="shared" si="3"/>
        <v>1.7632991569891177E-2</v>
      </c>
      <c r="O12" s="176"/>
      <c r="P12" s="176">
        <v>458.73042129594097</v>
      </c>
      <c r="Q12" s="176">
        <v>479.16788023055079</v>
      </c>
      <c r="R12" s="63">
        <f t="shared" si="0"/>
        <v>4.4552220619841876E-2</v>
      </c>
      <c r="S12" s="179"/>
      <c r="T12" s="178">
        <v>148.92421755000041</v>
      </c>
      <c r="U12" s="178">
        <v>154.22151208999995</v>
      </c>
      <c r="V12" s="63">
        <v>3.5570403706979371E-2</v>
      </c>
      <c r="W12" s="178"/>
      <c r="X12" s="178">
        <v>150.57289881000045</v>
      </c>
      <c r="Y12" s="178">
        <v>154.83320599000007</v>
      </c>
      <c r="Z12" s="63">
        <v>2.8293983935153359E-2</v>
      </c>
      <c r="AA12" s="63"/>
      <c r="AB12" s="178">
        <v>150.3422644066024</v>
      </c>
      <c r="AC12" s="178">
        <v>150.72216929200238</v>
      </c>
      <c r="AD12" s="63">
        <f t="shared" si="1"/>
        <v>2.5269333736555044E-3</v>
      </c>
      <c r="AE12" s="178"/>
      <c r="AF12" s="178">
        <v>449.83937947594103</v>
      </c>
      <c r="AG12" s="178">
        <v>459.77688738055082</v>
      </c>
      <c r="AH12" s="63">
        <f t="shared" si="2"/>
        <v>2.2091236023371152E-2</v>
      </c>
      <c r="AI12" s="30"/>
    </row>
    <row r="13" spans="2:35" ht="15" customHeight="1">
      <c r="B13" s="74" t="s">
        <v>8</v>
      </c>
      <c r="D13" s="179">
        <v>88.564003580000005</v>
      </c>
      <c r="E13" s="179">
        <v>89.742451350000238</v>
      </c>
      <c r="F13" s="39">
        <v>1.3306170931350659E-2</v>
      </c>
      <c r="G13" s="179"/>
      <c r="H13" s="179">
        <v>85.657444860000112</v>
      </c>
      <c r="I13" s="179">
        <v>93.409292619999832</v>
      </c>
      <c r="J13" s="39">
        <v>9.0498237166302023E-2</v>
      </c>
      <c r="K13" s="39"/>
      <c r="L13" s="179">
        <v>83.278693544988656</v>
      </c>
      <c r="M13" s="179">
        <v>82.950001529482606</v>
      </c>
      <c r="N13" s="39">
        <f t="shared" si="3"/>
        <v>-3.9468920742432578E-3</v>
      </c>
      <c r="O13" s="179"/>
      <c r="P13" s="179">
        <v>257.50014198161426</v>
      </c>
      <c r="Q13" s="179">
        <v>266.10174552930329</v>
      </c>
      <c r="R13" s="39">
        <f t="shared" si="0"/>
        <v>3.3404267203484439E-2</v>
      </c>
      <c r="S13" s="179"/>
      <c r="T13" s="172">
        <v>87.418906109999995</v>
      </c>
      <c r="U13" s="172">
        <v>86.04409543000007</v>
      </c>
      <c r="V13" s="38">
        <v>-1.5726697360751524E-2</v>
      </c>
      <c r="W13" s="172"/>
      <c r="X13" s="172">
        <v>83.948242460000017</v>
      </c>
      <c r="Y13" s="172">
        <v>83.793184000000039</v>
      </c>
      <c r="Z13" s="38">
        <v>-1.8470721417886561E-3</v>
      </c>
      <c r="AA13" s="38"/>
      <c r="AB13" s="172">
        <v>83.102544014988695</v>
      </c>
      <c r="AC13" s="172">
        <v>80.290864179482597</v>
      </c>
      <c r="AD13" s="39">
        <f t="shared" si="1"/>
        <v>-3.3833859947764888E-2</v>
      </c>
      <c r="AE13" s="172"/>
      <c r="AF13" s="172">
        <v>254.46969228161427</v>
      </c>
      <c r="AG13" s="172">
        <v>250.12814361930333</v>
      </c>
      <c r="AH13" s="39">
        <f t="shared" si="2"/>
        <v>-1.7061162071537628E-2</v>
      </c>
    </row>
    <row r="14" spans="2:35" ht="15" customHeight="1">
      <c r="B14" s="74" t="s">
        <v>10</v>
      </c>
      <c r="D14" s="179">
        <v>58.832248190000001</v>
      </c>
      <c r="E14" s="179">
        <v>62.607437830000009</v>
      </c>
      <c r="F14" s="39">
        <v>6.4168712842792547E-2</v>
      </c>
      <c r="G14" s="179"/>
      <c r="H14" s="179">
        <v>61.203745460000178</v>
      </c>
      <c r="I14" s="179">
        <v>65.929663589999905</v>
      </c>
      <c r="J14" s="39">
        <v>7.7216158822965522E-2</v>
      </c>
      <c r="K14" s="39"/>
      <c r="L14" s="179">
        <v>62.123115347294316</v>
      </c>
      <c r="M14" s="179">
        <v>64.792424961635916</v>
      </c>
      <c r="N14" s="39">
        <f t="shared" si="3"/>
        <v>4.2968057854456232E-2</v>
      </c>
      <c r="O14" s="179"/>
      <c r="P14" s="179">
        <v>182.1591089531463</v>
      </c>
      <c r="Q14" s="179">
        <v>193.32952641328055</v>
      </c>
      <c r="R14" s="39">
        <f t="shared" si="0"/>
        <v>6.1322310612572428E-2</v>
      </c>
      <c r="S14" s="175"/>
      <c r="T14" s="172">
        <v>56.930717067305892</v>
      </c>
      <c r="U14" s="172">
        <v>62.085387369200689</v>
      </c>
      <c r="V14" s="38">
        <f t="shared" ref="V14:V15" si="4">+U14/T14-1</f>
        <v>9.0542866266741795E-2</v>
      </c>
      <c r="W14" s="172"/>
      <c r="X14" s="172">
        <v>59.274990268546134</v>
      </c>
      <c r="Y14" s="172">
        <v>64.885698642443927</v>
      </c>
      <c r="Z14" s="38">
        <f t="shared" ref="Z14:Z15" si="5">+Y14/X14-1</f>
        <v>9.4655576466202707E-2</v>
      </c>
      <c r="AA14" s="38"/>
      <c r="AB14" s="172">
        <v>60.549696777294294</v>
      </c>
      <c r="AC14" s="172">
        <v>63.520590441635925</v>
      </c>
      <c r="AD14" s="39">
        <f t="shared" si="1"/>
        <v>4.9065376417470219E-2</v>
      </c>
      <c r="AE14" s="172"/>
      <c r="AF14" s="172">
        <v>176.75540411314631</v>
      </c>
      <c r="AG14" s="172">
        <v>190.49167645328058</v>
      </c>
      <c r="AH14" s="39">
        <f t="shared" si="2"/>
        <v>7.7713450454625299E-2</v>
      </c>
    </row>
    <row r="15" spans="2:35" ht="15" customHeight="1">
      <c r="B15" s="74" t="s">
        <v>6</v>
      </c>
      <c r="D15" s="179">
        <v>4.6670337499999963</v>
      </c>
      <c r="E15" s="179">
        <v>6.1852728200000051</v>
      </c>
      <c r="F15" s="39">
        <v>0.32531135434793246</v>
      </c>
      <c r="G15" s="179"/>
      <c r="H15" s="179">
        <v>7.4419513099999985</v>
      </c>
      <c r="I15" s="179">
        <v>6.2431346999999944</v>
      </c>
      <c r="J15" s="39">
        <v>-0.16108901550983201</v>
      </c>
      <c r="K15" s="39"/>
      <c r="L15" s="179">
        <v>6.962185314319421</v>
      </c>
      <c r="M15" s="179">
        <v>7.3082007408838612</v>
      </c>
      <c r="N15" s="39">
        <f t="shared" si="3"/>
        <v>4.9699255469798587E-2</v>
      </c>
      <c r="O15" s="179"/>
      <c r="P15" s="179">
        <v>19.071170361180407</v>
      </c>
      <c r="Q15" s="179">
        <v>19.736608287966895</v>
      </c>
      <c r="R15" s="39">
        <f t="shared" si="0"/>
        <v>3.4892348722393773E-2</v>
      </c>
      <c r="S15" s="177"/>
      <c r="T15" s="172">
        <v>4.5745944389895268</v>
      </c>
      <c r="U15" s="172">
        <v>6.0920292679149997</v>
      </c>
      <c r="V15" s="38">
        <f t="shared" si="4"/>
        <v>0.33170914911981919</v>
      </c>
      <c r="W15" s="172"/>
      <c r="X15" s="172">
        <v>7.3496650278714597</v>
      </c>
      <c r="Y15" s="172">
        <v>6.1543233691680355</v>
      </c>
      <c r="Z15" s="38">
        <f t="shared" si="5"/>
        <v>-0.16263893036899502</v>
      </c>
      <c r="AA15" s="38"/>
      <c r="AB15" s="172">
        <v>6.6900236143194212</v>
      </c>
      <c r="AC15" s="172">
        <v>6.9107146708838645</v>
      </c>
      <c r="AD15" s="39">
        <f t="shared" si="1"/>
        <v>3.2988083344290819E-2</v>
      </c>
      <c r="AE15" s="172"/>
      <c r="AF15" s="172">
        <v>18.61428308118041</v>
      </c>
      <c r="AG15" s="172">
        <v>19.157067307966898</v>
      </c>
      <c r="AH15" s="39">
        <f t="shared" si="2"/>
        <v>2.9159555832438011E-2</v>
      </c>
    </row>
    <row r="16" spans="2:35" s="29" customFormat="1" ht="15" customHeight="1">
      <c r="B16" s="65" t="s">
        <v>115</v>
      </c>
      <c r="C16" s="73"/>
      <c r="D16" s="176">
        <v>24.892309719999993</v>
      </c>
      <c r="E16" s="176">
        <v>18.407874970000034</v>
      </c>
      <c r="F16" s="63">
        <v>-0.26049952065275694</v>
      </c>
      <c r="G16" s="176"/>
      <c r="H16" s="176">
        <v>20.854855090000065</v>
      </c>
      <c r="I16" s="176">
        <v>12.609810939999999</v>
      </c>
      <c r="J16" s="63">
        <v>-0.39535370130447839</v>
      </c>
      <c r="K16" s="63"/>
      <c r="L16" s="176">
        <v>13.503355601957775</v>
      </c>
      <c r="M16" s="176">
        <v>14.753903023407995</v>
      </c>
      <c r="N16" s="63">
        <f t="shared" si="3"/>
        <v>9.2610122869674738E-2</v>
      </c>
      <c r="O16" s="176"/>
      <c r="P16" s="176">
        <v>59.250520486778356</v>
      </c>
      <c r="Q16" s="176">
        <v>45.771588858978689</v>
      </c>
      <c r="R16" s="63">
        <f t="shared" si="0"/>
        <v>-0.22749051851464264</v>
      </c>
      <c r="S16" s="179"/>
      <c r="T16" s="178">
        <v>28.031374620000005</v>
      </c>
      <c r="U16" s="178">
        <v>22.721524880000015</v>
      </c>
      <c r="V16" s="63">
        <v>-0.18942523554344298</v>
      </c>
      <c r="W16" s="178"/>
      <c r="X16" s="178">
        <v>24.585097730000037</v>
      </c>
      <c r="Y16" s="178">
        <v>23.348472319999974</v>
      </c>
      <c r="Z16" s="63">
        <v>-5.029979638808052E-2</v>
      </c>
      <c r="AA16" s="63"/>
      <c r="AB16" s="178">
        <v>15.525085401957835</v>
      </c>
      <c r="AC16" s="178">
        <v>18.954471683408023</v>
      </c>
      <c r="AD16" s="63">
        <f t="shared" si="1"/>
        <v>0.22089323135173977</v>
      </c>
      <c r="AE16" s="178"/>
      <c r="AF16" s="178">
        <v>68.14155918677838</v>
      </c>
      <c r="AG16" s="178">
        <v>65.024469338978818</v>
      </c>
      <c r="AH16" s="63">
        <f t="shared" si="2"/>
        <v>-4.5744328204400331E-2</v>
      </c>
      <c r="AI16" s="30"/>
    </row>
    <row r="17" spans="1:35" s="86" customFormat="1" ht="15" customHeight="1">
      <c r="B17" s="20" t="s">
        <v>43</v>
      </c>
      <c r="C17" s="75"/>
      <c r="D17" s="179">
        <v>22.439872660532785</v>
      </c>
      <c r="E17" s="179">
        <v>19.152738258637065</v>
      </c>
      <c r="F17" s="39">
        <v>-0.14648632154125935</v>
      </c>
      <c r="G17" s="179"/>
      <c r="H17" s="179">
        <v>18.685661618744387</v>
      </c>
      <c r="I17" s="179">
        <v>12.378570801066861</v>
      </c>
      <c r="J17" s="39">
        <v>-0.3375363926825376</v>
      </c>
      <c r="K17" s="39"/>
      <c r="L17" s="179">
        <v>13.193579367185176</v>
      </c>
      <c r="M17" s="179">
        <v>15.019101768349529</v>
      </c>
      <c r="N17" s="39">
        <f t="shared" si="3"/>
        <v>0.13836445367545647</v>
      </c>
      <c r="O17" s="179"/>
      <c r="P17" s="179">
        <v>54.319113646462263</v>
      </c>
      <c r="Q17" s="179">
        <v>46.550410828053415</v>
      </c>
      <c r="R17" s="39">
        <f t="shared" si="0"/>
        <v>-0.14301969043478335</v>
      </c>
      <c r="S17" s="179"/>
      <c r="T17" s="172">
        <v>24.59887632756562</v>
      </c>
      <c r="U17" s="172">
        <v>23.1660564313629</v>
      </c>
      <c r="V17" s="39">
        <v>-5.8247371836131191E-2</v>
      </c>
      <c r="W17" s="172"/>
      <c r="X17" s="172">
        <v>19.676648432554934</v>
      </c>
      <c r="Y17" s="172">
        <v>22.520994559305777</v>
      </c>
      <c r="Z17" s="39">
        <v>0.14455440094385605</v>
      </c>
      <c r="AA17" s="39"/>
      <c r="AB17" s="172">
        <v>14.40434994279568</v>
      </c>
      <c r="AC17" s="172">
        <v>18.046663978164986</v>
      </c>
      <c r="AD17" s="39">
        <f t="shared" si="1"/>
        <v>0.25286209025982509</v>
      </c>
      <c r="AE17" s="172"/>
      <c r="AF17" s="172">
        <v>58.679875360747459</v>
      </c>
      <c r="AG17" s="172">
        <v>63.733715048425317</v>
      </c>
      <c r="AH17" s="39">
        <f t="shared" si="2"/>
        <v>8.6125603652159599E-2</v>
      </c>
      <c r="AI17" s="30"/>
    </row>
    <row r="18" spans="1:35" ht="15" customHeight="1">
      <c r="B18" s="74" t="s">
        <v>4</v>
      </c>
      <c r="C18" s="50"/>
      <c r="D18" s="179">
        <v>-9.8743890000006135E-2</v>
      </c>
      <c r="E18" s="179">
        <v>0.48014919000000394</v>
      </c>
      <c r="F18" s="39">
        <v>5.8625711423762432</v>
      </c>
      <c r="G18" s="179"/>
      <c r="H18" s="179">
        <v>-0.7172574500000074</v>
      </c>
      <c r="I18" s="179">
        <v>1.0267970700000044</v>
      </c>
      <c r="J18" s="39">
        <v>2.4315599928589013</v>
      </c>
      <c r="K18" s="39"/>
      <c r="L18" s="179">
        <v>-0.63446084804216774</v>
      </c>
      <c r="M18" s="179">
        <v>-0.31089168659198285</v>
      </c>
      <c r="N18" s="39">
        <f>+-(M18/L18-1)</f>
        <v>0.50999074639303776</v>
      </c>
      <c r="O18" s="179"/>
      <c r="P18" s="179">
        <v>-1.4504621932215691</v>
      </c>
      <c r="Q18" s="179">
        <v>1.1960545689788014</v>
      </c>
      <c r="R18" s="39">
        <f>+-(Q18/P18-1)</f>
        <v>1.8246023747246303</v>
      </c>
      <c r="S18" s="179"/>
      <c r="T18" s="172">
        <v>0.15305251999999389</v>
      </c>
      <c r="U18" s="172">
        <v>0.70467091000000392</v>
      </c>
      <c r="V18" s="39">
        <v>3.6041117781009548</v>
      </c>
      <c r="W18" s="172"/>
      <c r="X18" s="172">
        <v>0.60315738999999269</v>
      </c>
      <c r="Y18" s="172">
        <v>1.1619569600000046</v>
      </c>
      <c r="Z18" s="39">
        <v>0.92645730494990475</v>
      </c>
      <c r="AA18" s="39"/>
      <c r="AB18" s="172">
        <v>-0.56131131804217393</v>
      </c>
      <c r="AC18" s="172">
        <v>0.30870511340800671</v>
      </c>
      <c r="AD18" s="39">
        <f>+-(AC18/AB18-1)</f>
        <v>1.5499712966500567</v>
      </c>
      <c r="AE18" s="172"/>
      <c r="AF18" s="172">
        <v>0.19489858677841723</v>
      </c>
      <c r="AG18" s="172">
        <v>2.1753329789787976</v>
      </c>
      <c r="AH18" s="39">
        <f t="shared" si="2"/>
        <v>10.161358401495042</v>
      </c>
    </row>
    <row r="19" spans="1:35" ht="15" customHeight="1">
      <c r="A19" s="75"/>
      <c r="B19" s="74" t="s">
        <v>5</v>
      </c>
      <c r="C19" s="115"/>
      <c r="D19" s="179">
        <v>7.4858048094672682</v>
      </c>
      <c r="E19" s="179">
        <v>3.1318215313629372</v>
      </c>
      <c r="F19" s="39">
        <v>-0.58163195393471456</v>
      </c>
      <c r="G19" s="179"/>
      <c r="H19" s="179">
        <v>6.8072138912556186</v>
      </c>
      <c r="I19" s="179">
        <v>3.6003532989331424</v>
      </c>
      <c r="J19" s="39">
        <v>-0.47109737457228001</v>
      </c>
      <c r="K19" s="39"/>
      <c r="L19" s="179">
        <v>5.5268098828147725</v>
      </c>
      <c r="M19" s="179">
        <v>4.3998049716505649</v>
      </c>
      <c r="N19" s="39">
        <f t="shared" si="3"/>
        <v>-0.20391599042850206</v>
      </c>
      <c r="O19" s="179"/>
      <c r="P19" s="179">
        <v>19.819828583537671</v>
      </c>
      <c r="Q19" s="179">
        <v>11.131979801946636</v>
      </c>
      <c r="R19" s="39">
        <f t="shared" si="0"/>
        <v>-0.43834126743190671</v>
      </c>
      <c r="S19" s="179"/>
      <c r="T19" s="172">
        <v>7.5034715224344364</v>
      </c>
      <c r="U19" s="172">
        <v>3.1387933486370758</v>
      </c>
      <c r="V19" s="39">
        <v>-0.58168784418619057</v>
      </c>
      <c r="W19" s="172"/>
      <c r="X19" s="172">
        <v>6.809174907445076</v>
      </c>
      <c r="Y19" s="172">
        <v>3.9902790706942262</v>
      </c>
      <c r="Z19" s="39">
        <v>-0.41398493577668283</v>
      </c>
      <c r="AA19" s="39"/>
      <c r="AB19" s="172">
        <v>5.5329732872043325</v>
      </c>
      <c r="AC19" s="172">
        <v>4.3977165818350281</v>
      </c>
      <c r="AD19" s="39">
        <f t="shared" si="1"/>
        <v>-0.20518022524972646</v>
      </c>
      <c r="AE19" s="172"/>
      <c r="AF19" s="172">
        <v>19.845619719252518</v>
      </c>
      <c r="AG19" s="172">
        <v>11.526789001574695</v>
      </c>
      <c r="AH19" s="39">
        <f t="shared" si="2"/>
        <v>-0.41917717034593815</v>
      </c>
    </row>
    <row r="20" spans="1:35" ht="15" customHeight="1">
      <c r="B20" s="139" t="s">
        <v>55</v>
      </c>
      <c r="C20" s="50"/>
      <c r="D20" s="154">
        <v>-4.9346237599999982</v>
      </c>
      <c r="E20" s="154">
        <v>-4.3568341299999993</v>
      </c>
      <c r="F20" s="140">
        <v>0.11708889230493218</v>
      </c>
      <c r="G20" s="154"/>
      <c r="H20" s="154">
        <v>-3.9207629899999992</v>
      </c>
      <c r="I20" s="154">
        <v>-4.3959101799999987</v>
      </c>
      <c r="J20" s="140">
        <v>-0.12118742989868912</v>
      </c>
      <c r="K20" s="140"/>
      <c r="L20" s="154">
        <v>-4.5825728000000048</v>
      </c>
      <c r="M20" s="154">
        <v>-4.3541120300000014</v>
      </c>
      <c r="N20" s="140">
        <f>+-(M20/L20-1)</f>
        <v>4.985425872557947E-2</v>
      </c>
      <c r="O20" s="154"/>
      <c r="P20" s="154">
        <v>-13.437959550000002</v>
      </c>
      <c r="Q20" s="154">
        <v>-13.10685634</v>
      </c>
      <c r="R20" s="140">
        <f>+-(Q20/P20-1)</f>
        <v>2.4639396239290012E-2</v>
      </c>
      <c r="S20" s="179"/>
      <c r="T20" s="155">
        <v>-4.2240257599999982</v>
      </c>
      <c r="U20" s="155">
        <v>-4.2879958099999991</v>
      </c>
      <c r="V20" s="140">
        <v>-1.514433235842786E-2</v>
      </c>
      <c r="W20" s="155"/>
      <c r="X20" s="155">
        <v>-2.5038829899999993</v>
      </c>
      <c r="Y20" s="155">
        <v>-4.3247582699999985</v>
      </c>
      <c r="Z20" s="140">
        <v>-0.7272205958793625</v>
      </c>
      <c r="AA20" s="140"/>
      <c r="AB20" s="155">
        <v>-3.8509267000000009</v>
      </c>
      <c r="AC20" s="155">
        <v>-3.7986136100000012</v>
      </c>
      <c r="AD20" s="140">
        <f>+-(AC20/AB20-1)</f>
        <v>1.358454576660717E-2</v>
      </c>
      <c r="AE20" s="155"/>
      <c r="AF20" s="155">
        <v>-10.578834480000003</v>
      </c>
      <c r="AG20" s="155">
        <v>-12.411367690000001</v>
      </c>
      <c r="AH20" s="140">
        <f>+-(AG20/AF20-1)</f>
        <v>-0.17322638079502273</v>
      </c>
    </row>
    <row r="21" spans="1:35" ht="6" customHeight="1">
      <c r="B21" s="74"/>
      <c r="C21" s="50"/>
      <c r="D21" s="141"/>
      <c r="E21" s="141"/>
      <c r="F21" s="141"/>
      <c r="G21" s="141"/>
      <c r="H21" s="141"/>
      <c r="I21" s="141"/>
      <c r="J21" s="141"/>
      <c r="K21" s="141"/>
      <c r="L21" s="141"/>
      <c r="M21" s="141"/>
      <c r="N21" s="141"/>
      <c r="O21" s="141"/>
      <c r="P21" s="141"/>
      <c r="Q21" s="141"/>
      <c r="R21" s="141"/>
      <c r="S21" s="141"/>
      <c r="T21" s="172"/>
      <c r="U21" s="172"/>
      <c r="V21" s="141"/>
      <c r="W21" s="172"/>
      <c r="X21" s="172"/>
      <c r="Y21" s="172"/>
      <c r="Z21" s="141"/>
      <c r="AA21" s="141"/>
      <c r="AB21" s="172"/>
      <c r="AC21" s="172"/>
      <c r="AD21" s="141"/>
      <c r="AE21" s="172"/>
      <c r="AF21" s="172"/>
      <c r="AG21" s="172"/>
      <c r="AH21" s="141"/>
    </row>
    <row r="22" spans="1:35" s="29" customFormat="1" ht="15" customHeight="1">
      <c r="B22" s="65" t="s">
        <v>23</v>
      </c>
      <c r="C22" s="73"/>
      <c r="D22" s="32">
        <v>0.14066980923671349</v>
      </c>
      <c r="E22" s="32">
        <v>0.10403277328805562</v>
      </c>
      <c r="F22" s="66">
        <f>+(E22-D22)*100</f>
        <v>-3.6637035948657872</v>
      </c>
      <c r="G22" s="32"/>
      <c r="H22" s="32">
        <v>0.11906310560589664</v>
      </c>
      <c r="I22" s="32">
        <v>7.0765342635531997E-2</v>
      </c>
      <c r="J22" s="66">
        <f>+(I22-H22)*100</f>
        <v>-4.8297762970364646</v>
      </c>
      <c r="K22" s="66"/>
      <c r="L22" s="32">
        <v>8.141057066109153E-2</v>
      </c>
      <c r="M22" s="32">
        <v>8.6887570085533106E-2</v>
      </c>
      <c r="N22" s="66">
        <f>+(M22-L22)*100</f>
        <v>0.54769994244415754</v>
      </c>
      <c r="O22" s="32"/>
      <c r="P22" s="32">
        <v>0.11438745271757997</v>
      </c>
      <c r="Q22" s="32">
        <v>8.7194031986899914E-2</v>
      </c>
      <c r="R22" s="66">
        <f>+(Q22-P22)*100</f>
        <v>-2.7193420730680056</v>
      </c>
      <c r="S22" s="35"/>
      <c r="T22" s="32">
        <v>0.15840909166108999</v>
      </c>
      <c r="U22" s="32">
        <v>0.12841152310419751</v>
      </c>
      <c r="V22" s="66">
        <f>+(U22-T22)*100</f>
        <v>-2.999756855689248</v>
      </c>
      <c r="W22" s="32"/>
      <c r="X22" s="32">
        <v>0.14035955089487251</v>
      </c>
      <c r="Y22" s="32">
        <v>0.13103744751678889</v>
      </c>
      <c r="Z22" s="66">
        <f>+(Y22-X22)*100</f>
        <v>-0.93221033780836182</v>
      </c>
      <c r="AA22" s="66"/>
      <c r="AB22" s="32">
        <v>9.3599405910062966E-2</v>
      </c>
      <c r="AC22" s="32">
        <v>0.11170937598979762</v>
      </c>
      <c r="AD22" s="66">
        <f>+(AC22-AB22)*100</f>
        <v>1.8109970079734652</v>
      </c>
      <c r="AE22" s="32"/>
      <c r="AF22" s="32">
        <v>0.1315522524485814</v>
      </c>
      <c r="AG22" s="32">
        <v>0.12390301313707415</v>
      </c>
      <c r="AH22" s="66">
        <f>+(AG22-AF22)*100</f>
        <v>-0.76492393115072521</v>
      </c>
    </row>
    <row r="23" spans="1:35" ht="6" customHeight="1">
      <c r="B23" s="50"/>
      <c r="C23" s="50"/>
      <c r="D23" s="50"/>
      <c r="E23" s="50"/>
      <c r="F23" s="50"/>
      <c r="G23" s="50"/>
      <c r="H23" s="50"/>
      <c r="I23" s="50"/>
      <c r="J23" s="50"/>
      <c r="K23" s="50"/>
      <c r="L23" s="50"/>
      <c r="M23" s="50"/>
      <c r="N23" s="50"/>
      <c r="O23" s="50"/>
      <c r="P23" s="50"/>
      <c r="Q23" s="50"/>
      <c r="R23" s="50"/>
      <c r="S23" s="50"/>
      <c r="V23" s="50"/>
      <c r="Z23" s="50"/>
      <c r="AA23" s="50"/>
      <c r="AB23" s="50"/>
      <c r="AC23" s="50"/>
      <c r="AD23" s="50"/>
      <c r="AH23" s="50"/>
    </row>
    <row r="24" spans="1:35" ht="16.2" customHeight="1">
      <c r="B24" s="51" t="s">
        <v>39</v>
      </c>
      <c r="C24" s="51"/>
      <c r="D24" s="52"/>
      <c r="E24" s="52"/>
      <c r="F24" s="52"/>
      <c r="G24" s="52"/>
      <c r="H24" s="52"/>
      <c r="I24" s="52"/>
      <c r="J24" s="52"/>
      <c r="K24" s="52"/>
      <c r="L24" s="52"/>
      <c r="M24" s="52"/>
      <c r="N24" s="52"/>
      <c r="O24" s="52"/>
      <c r="P24" s="52"/>
      <c r="Q24" s="52"/>
      <c r="R24" s="52"/>
      <c r="S24" s="52"/>
      <c r="T24" s="94"/>
      <c r="U24" s="94"/>
      <c r="V24" s="52"/>
      <c r="W24" s="95"/>
      <c r="X24" s="94"/>
      <c r="Y24" s="94"/>
      <c r="Z24" s="52"/>
      <c r="AA24" s="52"/>
      <c r="AB24" s="52"/>
      <c r="AC24" s="52"/>
      <c r="AD24" s="52"/>
      <c r="AE24" s="94"/>
      <c r="AF24" s="94"/>
      <c r="AG24" s="94"/>
      <c r="AH24" s="52"/>
    </row>
    <row r="25" spans="1:35" ht="16.2" customHeight="1">
      <c r="B25" s="51" t="s">
        <v>56</v>
      </c>
      <c r="C25" s="51"/>
      <c r="D25" s="52"/>
      <c r="E25" s="52"/>
      <c r="F25" s="52"/>
      <c r="G25" s="52"/>
      <c r="H25" s="52"/>
      <c r="I25" s="52"/>
      <c r="J25" s="52"/>
      <c r="K25" s="52"/>
      <c r="L25" s="52"/>
      <c r="M25" s="52"/>
      <c r="N25" s="52"/>
      <c r="O25" s="52"/>
      <c r="P25" s="52"/>
      <c r="Q25" s="52"/>
      <c r="R25" s="52"/>
      <c r="S25" s="52"/>
      <c r="T25" s="52"/>
      <c r="U25" s="52"/>
      <c r="V25" s="52"/>
      <c r="W25" s="56"/>
      <c r="X25" s="52"/>
      <c r="Y25" s="52"/>
      <c r="Z25" s="52"/>
      <c r="AA25" s="52"/>
      <c r="AB25" s="52"/>
      <c r="AC25" s="52"/>
      <c r="AD25" s="52"/>
      <c r="AE25" s="52"/>
      <c r="AF25" s="52"/>
      <c r="AG25" s="52"/>
      <c r="AH25" s="52"/>
    </row>
    <row r="26" spans="1:35" ht="16.2" customHeight="1">
      <c r="B26" s="51" t="s">
        <v>89</v>
      </c>
      <c r="C26" s="51"/>
      <c r="D26" s="52"/>
      <c r="E26" s="52"/>
      <c r="F26" s="52"/>
      <c r="G26" s="52"/>
      <c r="H26" s="52"/>
      <c r="I26" s="52"/>
      <c r="J26" s="52"/>
      <c r="K26" s="52"/>
      <c r="L26" s="52"/>
      <c r="M26" s="52"/>
      <c r="N26" s="52"/>
      <c r="O26" s="52"/>
      <c r="P26" s="52"/>
      <c r="Q26" s="52"/>
      <c r="R26" s="52"/>
      <c r="S26" s="52"/>
      <c r="T26" s="52"/>
      <c r="U26" s="52"/>
      <c r="V26" s="52"/>
      <c r="W26" s="56"/>
      <c r="X26" s="52"/>
      <c r="Y26" s="52"/>
      <c r="Z26" s="52"/>
      <c r="AA26" s="52"/>
      <c r="AB26" s="52"/>
      <c r="AC26" s="52"/>
      <c r="AD26" s="52"/>
      <c r="AE26" s="52"/>
      <c r="AF26" s="52"/>
      <c r="AG26" s="52"/>
      <c r="AH26" s="52"/>
    </row>
    <row r="27" spans="1:35" ht="15" customHeight="1">
      <c r="B27" s="53"/>
      <c r="C27" s="53"/>
      <c r="D27" s="142"/>
      <c r="E27" s="53"/>
      <c r="F27" s="53"/>
      <c r="G27" s="53"/>
      <c r="H27" s="142"/>
      <c r="I27" s="53"/>
      <c r="J27" s="53"/>
      <c r="K27" s="53"/>
      <c r="L27" s="53"/>
      <c r="M27" s="53"/>
      <c r="N27" s="53"/>
      <c r="O27" s="53"/>
      <c r="P27" s="142"/>
      <c r="Q27" s="53"/>
      <c r="R27" s="53"/>
      <c r="S27" s="53"/>
      <c r="V27" s="53"/>
      <c r="Z27" s="53"/>
      <c r="AA27" s="53"/>
      <c r="AB27" s="53"/>
      <c r="AC27" s="53"/>
      <c r="AD27" s="53"/>
      <c r="AH27" s="53"/>
    </row>
    <row r="46" spans="6:6" ht="15" customHeight="1">
      <c r="F46" s="3"/>
    </row>
  </sheetData>
  <mergeCells count="2">
    <mergeCell ref="T5:AH5"/>
    <mergeCell ref="D5:R5"/>
  </mergeCells>
  <pageMargins left="0.51181102362204722" right="0.11811023622047245" top="0.74803149606299213" bottom="0.74803149606299213" header="0.31496062992125984" footer="0.31496062992125984"/>
  <pageSetup paperSize="9" scale="51"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P43"/>
  <sheetViews>
    <sheetView showGridLines="0" zoomScale="85" zoomScaleNormal="85" workbookViewId="0">
      <selection activeCell="B24" sqref="B24:J24"/>
    </sheetView>
  </sheetViews>
  <sheetFormatPr defaultColWidth="9.109375" defaultRowHeight="15" customHeight="1"/>
  <cols>
    <col min="1" max="1" width="1.6640625" style="30" customWidth="1"/>
    <col min="2" max="2" width="35.109375" style="30" customWidth="1"/>
    <col min="3" max="3" width="1.6640625" style="75" customWidth="1"/>
    <col min="4" max="6" width="12.33203125" style="25" customWidth="1"/>
    <col min="7" max="7" width="1.6640625" style="25" customWidth="1"/>
    <col min="8" max="8" width="12.33203125" style="25" customWidth="1"/>
    <col min="9" max="9" width="12.33203125" style="30" customWidth="1"/>
    <col min="10" max="17" width="8.88671875" style="30" customWidth="1"/>
    <col min="18" max="19" width="12.33203125" style="30" customWidth="1"/>
    <col min="20" max="16384" width="9.109375" style="30"/>
  </cols>
  <sheetData>
    <row r="2" spans="2:16" ht="15" customHeight="1">
      <c r="B2" s="17" t="s">
        <v>11</v>
      </c>
      <c r="C2" s="73"/>
      <c r="D2" s="118"/>
      <c r="E2" s="118"/>
      <c r="F2" s="118"/>
      <c r="G2" s="118"/>
      <c r="H2" s="118"/>
      <c r="I2" s="118"/>
    </row>
    <row r="3" spans="2:16" ht="15" customHeight="1">
      <c r="B3" s="74" t="s">
        <v>99</v>
      </c>
      <c r="C3" s="74"/>
    </row>
    <row r="4" spans="2:16" ht="15" customHeight="1">
      <c r="B4" s="74"/>
      <c r="C4" s="74"/>
    </row>
    <row r="5" spans="2:16" ht="38.4" customHeight="1" thickBot="1">
      <c r="B5" s="20"/>
      <c r="C5" s="20"/>
      <c r="D5" s="225" t="s">
        <v>7</v>
      </c>
      <c r="E5" s="225"/>
      <c r="F5" s="225"/>
      <c r="H5" s="224" t="s">
        <v>134</v>
      </c>
      <c r="I5" s="224"/>
      <c r="J5" s="224"/>
    </row>
    <row r="6" spans="2:16" ht="15" customHeight="1">
      <c r="B6" s="24"/>
      <c r="C6" s="25"/>
      <c r="D6" s="27" t="s">
        <v>144</v>
      </c>
      <c r="E6" s="27" t="s">
        <v>145</v>
      </c>
      <c r="F6" s="27" t="s">
        <v>106</v>
      </c>
      <c r="H6" s="27" t="s">
        <v>144</v>
      </c>
      <c r="I6" s="27" t="s">
        <v>145</v>
      </c>
      <c r="J6" s="27" t="s">
        <v>106</v>
      </c>
      <c r="M6" s="119"/>
      <c r="N6" s="119"/>
      <c r="O6" s="119"/>
      <c r="P6" s="119"/>
    </row>
    <row r="7" spans="2:16" ht="15" customHeight="1">
      <c r="B7" s="110" t="s">
        <v>69</v>
      </c>
      <c r="C7" s="20"/>
      <c r="D7" s="176">
        <v>289.80449819310923</v>
      </c>
      <c r="E7" s="176">
        <v>89.659402580659815</v>
      </c>
      <c r="F7" s="180">
        <f>+E7/D7-1</f>
        <v>-0.69062108028110769</v>
      </c>
      <c r="G7" s="120"/>
      <c r="H7" s="176">
        <v>35.461899713109219</v>
      </c>
      <c r="I7" s="176">
        <v>6.7262725806598169</v>
      </c>
      <c r="J7" s="180">
        <f>+I7/H7-1</f>
        <v>-0.81032396360386438</v>
      </c>
      <c r="K7" s="85"/>
      <c r="M7" s="85"/>
      <c r="N7" s="85"/>
      <c r="O7" s="121"/>
      <c r="P7" s="122"/>
    </row>
    <row r="8" spans="2:16" ht="15" customHeight="1">
      <c r="B8" s="123" t="s">
        <v>85</v>
      </c>
      <c r="C8" s="20"/>
      <c r="D8" s="177"/>
      <c r="E8" s="179"/>
      <c r="F8" s="181"/>
      <c r="G8" s="21"/>
      <c r="H8" s="179">
        <v>48.960675373109218</v>
      </c>
      <c r="I8" s="179">
        <v>13.817051270659816</v>
      </c>
      <c r="J8" s="181">
        <f t="shared" ref="J8" si="0">+I8/H8-1</f>
        <v>-0.7177928783586881</v>
      </c>
      <c r="K8" s="85"/>
      <c r="M8" s="85"/>
      <c r="N8" s="85"/>
      <c r="O8" s="121"/>
      <c r="P8" s="122"/>
    </row>
    <row r="9" spans="2:16" ht="15" customHeight="1">
      <c r="B9" s="123" t="s">
        <v>86</v>
      </c>
      <c r="C9" s="20"/>
      <c r="D9" s="177"/>
      <c r="E9" s="179"/>
      <c r="F9" s="181"/>
      <c r="G9" s="21"/>
      <c r="H9" s="179">
        <v>-13.498775659999998</v>
      </c>
      <c r="I9" s="179">
        <v>-7.0907786899999996</v>
      </c>
      <c r="J9" s="181">
        <f>+-(I9/H9-1)</f>
        <v>0.47470949450537048</v>
      </c>
      <c r="K9" s="85"/>
      <c r="M9" s="85"/>
      <c r="N9" s="85"/>
      <c r="O9" s="121"/>
      <c r="P9" s="122"/>
    </row>
    <row r="10" spans="2:16" ht="15" customHeight="1">
      <c r="B10" s="110" t="s">
        <v>70</v>
      </c>
      <c r="C10" s="20"/>
      <c r="D10" s="176">
        <v>-212.66570924238044</v>
      </c>
      <c r="E10" s="176">
        <v>-202.55601880875807</v>
      </c>
      <c r="F10" s="180">
        <f t="shared" ref="F10:F11" si="1">+-(E10/D10-1)</f>
        <v>4.7537943327290777E-2</v>
      </c>
      <c r="G10" s="120"/>
      <c r="H10" s="176">
        <v>-22.999637242380423</v>
      </c>
      <c r="I10" s="176">
        <v>-20.184822808758103</v>
      </c>
      <c r="J10" s="180">
        <f t="shared" ref="J10:J11" si="2">+-(I10/H10-1)</f>
        <v>0.12238516651191289</v>
      </c>
      <c r="K10" s="85"/>
      <c r="M10" s="85"/>
      <c r="N10" s="85"/>
      <c r="O10" s="121"/>
      <c r="P10" s="122"/>
    </row>
    <row r="11" spans="2:16" ht="15" customHeight="1">
      <c r="B11" s="124" t="s">
        <v>150</v>
      </c>
      <c r="C11" s="20"/>
      <c r="D11" s="179">
        <v>-22.2840252232679</v>
      </c>
      <c r="E11" s="179">
        <v>-17.452651300796948</v>
      </c>
      <c r="F11" s="181">
        <f t="shared" si="1"/>
        <v>0.21680885181489862</v>
      </c>
      <c r="G11" s="125"/>
      <c r="H11" s="179">
        <v>-22.2840252232679</v>
      </c>
      <c r="I11" s="179">
        <v>-17.452651300796948</v>
      </c>
      <c r="J11" s="181">
        <f t="shared" si="2"/>
        <v>0.21680885181489862</v>
      </c>
      <c r="K11" s="85"/>
      <c r="M11" s="85"/>
      <c r="N11" s="85"/>
      <c r="O11" s="121"/>
      <c r="P11" s="122"/>
    </row>
    <row r="12" spans="2:16" ht="15" customHeight="1">
      <c r="B12" s="123" t="s">
        <v>151</v>
      </c>
      <c r="C12" s="20"/>
      <c r="D12" s="179">
        <v>-5.056465450000001</v>
      </c>
      <c r="E12" s="179">
        <v>-4.6219067800000007</v>
      </c>
      <c r="F12" s="181">
        <f>+-(E12/D12-1)</f>
        <v>8.5941192379748288E-2</v>
      </c>
      <c r="G12" s="125"/>
      <c r="H12" s="179">
        <v>-5.056465450000001</v>
      </c>
      <c r="I12" s="179">
        <v>-4.6219067800000007</v>
      </c>
      <c r="J12" s="181">
        <f>+-(I12/H12-1)</f>
        <v>8.5941192379748288E-2</v>
      </c>
      <c r="K12" s="85"/>
      <c r="M12" s="85"/>
      <c r="N12" s="85"/>
      <c r="O12" s="121"/>
      <c r="P12" s="122"/>
    </row>
    <row r="13" spans="2:16" ht="15" customHeight="1">
      <c r="B13" s="123" t="s">
        <v>135</v>
      </c>
      <c r="C13" s="20"/>
      <c r="D13" s="179">
        <v>-189.66607200000004</v>
      </c>
      <c r="E13" s="179">
        <v>-182.37119599999997</v>
      </c>
      <c r="F13" s="181">
        <f t="shared" ref="F13:F17" si="3">+-(E13/D13-1)</f>
        <v>3.8461681222565103E-2</v>
      </c>
      <c r="G13" s="125"/>
      <c r="H13" s="179"/>
      <c r="I13" s="179"/>
      <c r="J13" s="181"/>
      <c r="K13" s="85"/>
      <c r="M13" s="85"/>
      <c r="N13" s="85"/>
      <c r="O13" s="121"/>
      <c r="P13" s="122"/>
    </row>
    <row r="14" spans="2:16" ht="15" customHeight="1">
      <c r="B14" s="123" t="s">
        <v>6</v>
      </c>
      <c r="C14" s="20"/>
      <c r="D14" s="179">
        <v>4.3408534308874769</v>
      </c>
      <c r="E14" s="179">
        <v>1.8897352720388485</v>
      </c>
      <c r="F14" s="181">
        <f>+(E14/D14-1)</f>
        <v>-0.56466273231149</v>
      </c>
      <c r="G14" s="21"/>
      <c r="H14" s="179">
        <v>4.3408534308874769</v>
      </c>
      <c r="I14" s="179">
        <v>1.8897352720388485</v>
      </c>
      <c r="J14" s="181">
        <f>+(I14/H14-1)</f>
        <v>-0.56466273231149</v>
      </c>
      <c r="K14" s="85"/>
      <c r="M14" s="85"/>
      <c r="N14" s="85"/>
      <c r="O14" s="121"/>
      <c r="P14" s="122"/>
    </row>
    <row r="15" spans="2:16" ht="15" customHeight="1">
      <c r="B15" s="110" t="s">
        <v>12</v>
      </c>
      <c r="C15" s="20"/>
      <c r="D15" s="176">
        <v>77.138788950728781</v>
      </c>
      <c r="E15" s="176">
        <v>-112.89661622809824</v>
      </c>
      <c r="F15" s="180">
        <f t="shared" ref="F15" si="4">+E15/D15-1</f>
        <v>-2.4635518364205744</v>
      </c>
      <c r="G15" s="120"/>
      <c r="H15" s="176">
        <v>12.462262470728794</v>
      </c>
      <c r="I15" s="176">
        <v>-13.458550228098284</v>
      </c>
      <c r="J15" s="180">
        <f t="shared" ref="J15" si="5">+I15/H15-1</f>
        <v>-2.079944372838364</v>
      </c>
      <c r="K15" s="85"/>
      <c r="M15" s="85"/>
      <c r="N15" s="85"/>
      <c r="O15" s="121"/>
      <c r="P15" s="122"/>
    </row>
    <row r="16" spans="2:16" ht="15" customHeight="1">
      <c r="B16" s="111" t="s">
        <v>13</v>
      </c>
      <c r="C16" s="20"/>
      <c r="D16" s="177">
        <v>-74.22470790588055</v>
      </c>
      <c r="E16" s="177">
        <v>-63.290459314802213</v>
      </c>
      <c r="F16" s="182">
        <f t="shared" si="3"/>
        <v>0.14731278707008633</v>
      </c>
      <c r="G16" s="120"/>
      <c r="H16" s="177">
        <v>-74.22470790588055</v>
      </c>
      <c r="I16" s="177">
        <v>-63.290459314802213</v>
      </c>
      <c r="J16" s="182">
        <f t="shared" ref="J16:J19" si="6">+-(I16/H16-1)</f>
        <v>0.14731278707008633</v>
      </c>
      <c r="K16" s="85"/>
      <c r="M16" s="85"/>
      <c r="N16" s="85"/>
      <c r="O16" s="121"/>
      <c r="P16" s="122"/>
    </row>
    <row r="17" spans="2:16" ht="15" customHeight="1">
      <c r="B17" s="124" t="s">
        <v>75</v>
      </c>
      <c r="C17" s="20"/>
      <c r="D17" s="179">
        <v>-71.999999520000003</v>
      </c>
      <c r="E17" s="179">
        <v>-56.999999619999997</v>
      </c>
      <c r="F17" s="181">
        <f t="shared" si="3"/>
        <v>0.20833333333333337</v>
      </c>
      <c r="G17" s="126"/>
      <c r="H17" s="179">
        <v>-71.999999520000003</v>
      </c>
      <c r="I17" s="179">
        <v>-56.999999619999997</v>
      </c>
      <c r="J17" s="181">
        <f t="shared" si="6"/>
        <v>0.20833333333333337</v>
      </c>
      <c r="K17" s="85"/>
      <c r="M17" s="85"/>
      <c r="N17" s="85"/>
      <c r="O17" s="121"/>
      <c r="P17" s="122"/>
    </row>
    <row r="18" spans="2:16" ht="15" customHeight="1">
      <c r="B18" s="127" t="s">
        <v>136</v>
      </c>
      <c r="C18" s="111"/>
      <c r="D18" s="183">
        <v>43.620617049999993</v>
      </c>
      <c r="E18" s="183">
        <v>-24.818443940000002</v>
      </c>
      <c r="F18" s="184">
        <f>+(E18/D18-1)</f>
        <v>-1.5689613219260961</v>
      </c>
      <c r="G18" s="120"/>
      <c r="H18" s="183">
        <v>0.13486231999999956</v>
      </c>
      <c r="I18" s="183">
        <v>0</v>
      </c>
      <c r="J18" s="184">
        <f>+(I18/H18-1)</f>
        <v>-1</v>
      </c>
      <c r="K18" s="85"/>
      <c r="M18" s="85"/>
      <c r="N18" s="85"/>
      <c r="O18" s="121"/>
      <c r="P18" s="122"/>
    </row>
    <row r="19" spans="2:16" ht="15" customHeight="1">
      <c r="B19" s="110" t="s">
        <v>71</v>
      </c>
      <c r="C19" s="20"/>
      <c r="D19" s="183">
        <v>46.534698094848217</v>
      </c>
      <c r="E19" s="183">
        <v>-201.00551948290044</v>
      </c>
      <c r="F19" s="184">
        <f t="shared" ref="F19" si="7">+E19/D19-1</f>
        <v>-5.3194761696574417</v>
      </c>
      <c r="G19" s="120"/>
      <c r="H19" s="183">
        <v>-61.627583115151765</v>
      </c>
      <c r="I19" s="183">
        <v>-76.749009542900481</v>
      </c>
      <c r="J19" s="184">
        <f t="shared" si="6"/>
        <v>-0.24536783147075836</v>
      </c>
      <c r="K19" s="85"/>
      <c r="M19" s="85"/>
      <c r="N19" s="85"/>
      <c r="O19" s="121"/>
      <c r="P19" s="122"/>
    </row>
    <row r="20" spans="2:16" s="86" customFormat="1" ht="6" customHeight="1">
      <c r="B20" s="16"/>
      <c r="C20" s="20"/>
      <c r="D20" s="25"/>
      <c r="E20" s="25"/>
      <c r="F20" s="25"/>
      <c r="G20" s="25"/>
      <c r="H20" s="25"/>
      <c r="I20" s="16"/>
      <c r="J20" s="30"/>
      <c r="O20" s="121"/>
    </row>
    <row r="21" spans="2:16" s="86" customFormat="1" ht="6" customHeight="1">
      <c r="B21" s="16"/>
      <c r="C21" s="20"/>
      <c r="D21" s="25"/>
      <c r="E21" s="25"/>
      <c r="F21" s="25"/>
      <c r="G21" s="25"/>
      <c r="H21" s="25"/>
      <c r="I21" s="16"/>
      <c r="J21" s="30"/>
      <c r="O21" s="121"/>
    </row>
    <row r="22" spans="2:16" ht="47.4" customHeight="1">
      <c r="B22" s="221" t="s">
        <v>152</v>
      </c>
      <c r="C22" s="221"/>
      <c r="D22" s="221"/>
      <c r="E22" s="221"/>
      <c r="F22" s="221"/>
      <c r="G22" s="221"/>
      <c r="H22" s="221"/>
      <c r="I22" s="221"/>
      <c r="J22" s="221"/>
      <c r="K22" s="221"/>
    </row>
    <row r="23" spans="2:16" ht="15.6" customHeight="1">
      <c r="B23" s="80" t="s">
        <v>155</v>
      </c>
      <c r="C23" s="80"/>
      <c r="D23" s="80"/>
      <c r="E23" s="80"/>
      <c r="F23" s="80"/>
      <c r="G23" s="80"/>
      <c r="H23" s="80"/>
      <c r="I23" s="80"/>
      <c r="J23" s="80"/>
      <c r="K23" s="51"/>
    </row>
    <row r="24" spans="2:16" s="129" customFormat="1" ht="37.200000000000003" customHeight="1">
      <c r="B24" s="223" t="s">
        <v>153</v>
      </c>
      <c r="C24" s="223"/>
      <c r="D24" s="223"/>
      <c r="E24" s="223"/>
      <c r="F24" s="223"/>
      <c r="G24" s="223"/>
      <c r="H24" s="223"/>
      <c r="I24" s="223"/>
      <c r="J24" s="223"/>
      <c r="K24" s="128"/>
    </row>
    <row r="25" spans="2:16" ht="15" customHeight="1">
      <c r="B25" s="222"/>
      <c r="C25" s="222"/>
      <c r="D25" s="222"/>
      <c r="E25" s="222"/>
      <c r="F25" s="222"/>
      <c r="G25" s="222"/>
      <c r="H25" s="222"/>
      <c r="I25" s="222"/>
      <c r="J25" s="222"/>
      <c r="K25" s="222"/>
    </row>
    <row r="26" spans="2:16" ht="15" customHeight="1">
      <c r="B26" s="130"/>
      <c r="C26" s="130"/>
      <c r="D26" s="130"/>
      <c r="E26" s="130"/>
      <c r="F26" s="130"/>
      <c r="G26" s="130"/>
      <c r="H26" s="130"/>
      <c r="I26" s="130"/>
      <c r="J26" s="130"/>
      <c r="K26" s="130"/>
      <c r="L26" s="130"/>
      <c r="M26" s="130"/>
      <c r="N26" s="130"/>
      <c r="O26" s="130"/>
      <c r="P26" s="130"/>
    </row>
    <row r="27" spans="2:16" ht="15" customHeight="1">
      <c r="E27" s="131"/>
      <c r="F27" s="131"/>
      <c r="H27" s="133"/>
      <c r="I27" s="132"/>
    </row>
    <row r="43" spans="6:6" ht="15" customHeight="1">
      <c r="F43" s="5"/>
    </row>
  </sheetData>
  <mergeCells count="5">
    <mergeCell ref="B22:K22"/>
    <mergeCell ref="B25:K25"/>
    <mergeCell ref="B24:J24"/>
    <mergeCell ref="H5:J5"/>
    <mergeCell ref="D5:F5"/>
  </mergeCells>
  <pageMargins left="0.51181102362204722" right="0.11811023622047245" top="0.74803149606299213" bottom="0.74803149606299213" header="0.31496062992125984" footer="0.31496062992125984"/>
  <pageSetup paperSize="9" scale="86"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P46"/>
  <sheetViews>
    <sheetView zoomScale="85" zoomScaleNormal="85" workbookViewId="0">
      <selection activeCell="J10" sqref="J10"/>
    </sheetView>
  </sheetViews>
  <sheetFormatPr defaultColWidth="8.88671875" defaultRowHeight="15" customHeight="1"/>
  <cols>
    <col min="1" max="1" width="1.6640625" style="104" customWidth="1"/>
    <col min="2" max="2" width="31.33203125" style="104" customWidth="1"/>
    <col min="3" max="3" width="1.6640625" style="104" customWidth="1"/>
    <col min="4" max="4" width="12.33203125" style="104" customWidth="1"/>
    <col min="5" max="5" width="1.6640625" style="104" customWidth="1"/>
    <col min="6" max="7" width="14.44140625" style="106" customWidth="1"/>
    <col min="8" max="8" width="33.21875" style="104" bestFit="1" customWidth="1"/>
    <col min="9" max="9" width="1.77734375" style="106" customWidth="1"/>
    <col min="10" max="10" width="12.33203125" style="104" customWidth="1"/>
    <col min="11" max="11" width="1.6640625" style="104" customWidth="1"/>
    <col min="12" max="12" width="12.33203125" style="104" customWidth="1"/>
    <col min="13" max="13" width="1.6640625" style="104" customWidth="1"/>
    <col min="14" max="14" width="10.109375" style="104" bestFit="1" customWidth="1"/>
    <col min="15" max="15" width="12.44140625" style="104" bestFit="1" customWidth="1"/>
    <col min="16" max="16" width="11.44140625" style="104" bestFit="1" customWidth="1"/>
    <col min="17" max="16384" width="8.88671875" style="104"/>
  </cols>
  <sheetData>
    <row r="2" spans="2:16" ht="15" customHeight="1">
      <c r="B2" s="17" t="s">
        <v>38</v>
      </c>
      <c r="D2" s="105"/>
      <c r="H2" s="17"/>
      <c r="I2" s="18"/>
      <c r="J2" s="107"/>
      <c r="L2" s="107"/>
    </row>
    <row r="3" spans="2:16" ht="15" customHeight="1">
      <c r="B3" s="74" t="s">
        <v>42</v>
      </c>
      <c r="H3" s="17"/>
      <c r="I3" s="18"/>
    </row>
    <row r="4" spans="2:16" ht="15" customHeight="1">
      <c r="B4" s="20"/>
      <c r="H4" s="17"/>
      <c r="I4" s="18"/>
    </row>
    <row r="5" spans="2:16" ht="28.8" customHeight="1" thickBot="1">
      <c r="B5" s="20"/>
      <c r="D5" s="76"/>
      <c r="F5" s="76"/>
      <c r="G5" s="76"/>
      <c r="J5" s="106"/>
      <c r="K5" s="106"/>
      <c r="L5" s="106"/>
    </row>
    <row r="6" spans="2:16" ht="15" customHeight="1">
      <c r="D6" s="185">
        <v>43100</v>
      </c>
      <c r="E6" s="174"/>
      <c r="F6" s="185">
        <v>43344</v>
      </c>
      <c r="H6" s="108"/>
      <c r="I6" s="109"/>
      <c r="J6" s="185">
        <v>43100</v>
      </c>
      <c r="K6" s="174"/>
      <c r="L6" s="185">
        <f>+F6</f>
        <v>43344</v>
      </c>
      <c r="M6" s="105"/>
    </row>
    <row r="7" spans="2:16" s="114" customFormat="1" ht="15" customHeight="1">
      <c r="B7" s="110" t="s">
        <v>9</v>
      </c>
      <c r="C7" s="111"/>
      <c r="D7" s="186">
        <f>+SUM(D8:D13)</f>
        <v>1608.7653916000002</v>
      </c>
      <c r="E7" s="187"/>
      <c r="F7" s="186">
        <f>+SUM(F8:F13)</f>
        <v>1741.9940620000002</v>
      </c>
      <c r="G7" s="217"/>
      <c r="H7" s="112" t="s">
        <v>14</v>
      </c>
      <c r="I7" s="109"/>
      <c r="J7" s="189">
        <f>+D8</f>
        <v>626.82539699999995</v>
      </c>
      <c r="K7" s="194"/>
      <c r="L7" s="189">
        <f>+F8</f>
        <v>425.81987700000002</v>
      </c>
      <c r="M7" s="113"/>
      <c r="N7" s="104"/>
      <c r="O7" s="104"/>
      <c r="P7" s="104"/>
    </row>
    <row r="8" spans="2:16" ht="15" customHeight="1">
      <c r="B8" s="112" t="s">
        <v>14</v>
      </c>
      <c r="D8" s="188">
        <v>626.82539699999995</v>
      </c>
      <c r="E8" s="189"/>
      <c r="F8" s="188">
        <v>425.81987700000002</v>
      </c>
      <c r="G8" s="217"/>
      <c r="H8" s="104" t="s">
        <v>101</v>
      </c>
      <c r="J8" s="189">
        <v>-265.89584500000001</v>
      </c>
      <c r="K8" s="174"/>
      <c r="L8" s="189">
        <v>-287.80423600000006</v>
      </c>
    </row>
    <row r="9" spans="2:16" ht="15" customHeight="1">
      <c r="B9" s="104" t="s">
        <v>83</v>
      </c>
      <c r="D9" s="189">
        <v>449.89610199999998</v>
      </c>
      <c r="E9" s="189"/>
      <c r="F9" s="189">
        <v>771.49911099999997</v>
      </c>
      <c r="G9" s="217"/>
      <c r="H9" s="112" t="s">
        <v>80</v>
      </c>
      <c r="I9" s="109"/>
      <c r="J9" s="189">
        <f>-D17</f>
        <v>-637.11183949999997</v>
      </c>
      <c r="K9" s="194"/>
      <c r="L9" s="189">
        <f>-F17</f>
        <v>-814.475326</v>
      </c>
      <c r="M9" s="113"/>
    </row>
    <row r="10" spans="2:16" ht="15" customHeight="1">
      <c r="B10" s="112" t="s">
        <v>131</v>
      </c>
      <c r="D10" s="188">
        <v>178.66747849999999</v>
      </c>
      <c r="E10" s="189"/>
      <c r="F10" s="188">
        <v>209.05917299999999</v>
      </c>
      <c r="G10" s="217"/>
      <c r="H10" s="104" t="s">
        <v>109</v>
      </c>
      <c r="J10" s="189">
        <f>+D9</f>
        <v>449.89610199999998</v>
      </c>
      <c r="K10" s="174"/>
      <c r="L10" s="189">
        <v>773.42448995709958</v>
      </c>
    </row>
    <row r="11" spans="2:16" ht="15" customHeight="1">
      <c r="B11" s="112" t="s">
        <v>15</v>
      </c>
      <c r="D11" s="188">
        <v>76.033249999999995</v>
      </c>
      <c r="E11" s="189"/>
      <c r="F11" s="188">
        <f>(75297-20)/1000</f>
        <v>75.277000000000001</v>
      </c>
      <c r="G11" s="217"/>
      <c r="H11" s="112" t="s">
        <v>19</v>
      </c>
      <c r="I11" s="109"/>
      <c r="J11" s="188">
        <f>-D19</f>
        <v>-10.378078500000001</v>
      </c>
      <c r="K11" s="174"/>
      <c r="L11" s="188">
        <f>-F19</f>
        <v>-4.2278969999999996</v>
      </c>
      <c r="M11" s="113"/>
    </row>
    <row r="12" spans="2:16" ht="15" customHeight="1">
      <c r="B12" s="112" t="s">
        <v>84</v>
      </c>
      <c r="D12" s="189">
        <v>77.487256600000038</v>
      </c>
      <c r="E12" s="189"/>
      <c r="F12" s="189">
        <v>75.286962000000017</v>
      </c>
      <c r="G12" s="217"/>
      <c r="H12" s="110" t="s">
        <v>132</v>
      </c>
      <c r="I12" s="111"/>
      <c r="J12" s="186">
        <f>+SUM(J7:J11)</f>
        <v>163.33573599999994</v>
      </c>
      <c r="K12" s="195"/>
      <c r="L12" s="186">
        <f>+SUM(L7:L11)</f>
        <v>92.736907957099547</v>
      </c>
      <c r="M12" s="113"/>
    </row>
    <row r="13" spans="2:16" ht="15" customHeight="1">
      <c r="B13" s="108" t="s">
        <v>16</v>
      </c>
      <c r="D13" s="190">
        <v>199.8559075</v>
      </c>
      <c r="E13" s="189"/>
      <c r="F13" s="190">
        <v>185.051939</v>
      </c>
      <c r="G13" s="217"/>
      <c r="J13" s="174"/>
      <c r="K13" s="174"/>
      <c r="L13" s="174"/>
    </row>
    <row r="14" spans="2:16" ht="15" customHeight="1">
      <c r="B14" s="112"/>
      <c r="D14" s="188"/>
      <c r="E14" s="189"/>
      <c r="F14" s="188"/>
      <c r="G14" s="217"/>
      <c r="J14" s="174"/>
      <c r="K14" s="174"/>
      <c r="L14" s="174"/>
    </row>
    <row r="15" spans="2:16" ht="15" customHeight="1">
      <c r="B15" s="110" t="s">
        <v>18</v>
      </c>
      <c r="C15" s="20"/>
      <c r="D15" s="186">
        <f>+SUM(D16:D22)</f>
        <v>1608.7653911500001</v>
      </c>
      <c r="E15" s="191"/>
      <c r="F15" s="186">
        <f>+SUM(F16:F22)</f>
        <v>1741.9940619999998</v>
      </c>
      <c r="G15" s="217"/>
      <c r="J15" s="174"/>
      <c r="K15" s="174"/>
      <c r="L15" s="174"/>
    </row>
    <row r="16" spans="2:16" ht="15" customHeight="1">
      <c r="B16" s="112" t="s">
        <v>100</v>
      </c>
      <c r="D16" s="192">
        <v>270.34538400000002</v>
      </c>
      <c r="E16" s="189"/>
      <c r="F16" s="192">
        <v>299.21216800000002</v>
      </c>
      <c r="G16" s="217"/>
      <c r="H16" s="110" t="s">
        <v>74</v>
      </c>
      <c r="I16" s="111"/>
      <c r="J16" s="196">
        <f>+J17/J18</f>
        <v>0.81458925586283204</v>
      </c>
      <c r="K16" s="197"/>
      <c r="L16" s="196">
        <f>+L17/L18</f>
        <v>0.58440552412627433</v>
      </c>
    </row>
    <row r="17" spans="2:12" ht="15" customHeight="1">
      <c r="B17" s="112" t="s">
        <v>80</v>
      </c>
      <c r="D17" s="189">
        <v>637.11183949999997</v>
      </c>
      <c r="E17" s="189"/>
      <c r="F17" s="189">
        <v>814.475326</v>
      </c>
      <c r="G17" s="217"/>
      <c r="H17" s="112" t="s">
        <v>72</v>
      </c>
      <c r="I17" s="109"/>
      <c r="J17" s="188">
        <v>930.29096849999996</v>
      </c>
      <c r="K17" s="198"/>
      <c r="L17" s="188">
        <v>780.40736900000002</v>
      </c>
    </row>
    <row r="18" spans="2:12" ht="15" customHeight="1">
      <c r="B18" s="112" t="s">
        <v>2</v>
      </c>
      <c r="D18" s="188">
        <v>207.17445390000009</v>
      </c>
      <c r="E18" s="189"/>
      <c r="F18" s="189">
        <v>200.919084</v>
      </c>
      <c r="G18" s="217"/>
      <c r="H18" s="108" t="s">
        <v>73</v>
      </c>
      <c r="I18" s="109"/>
      <c r="J18" s="199">
        <v>1142.0368754000001</v>
      </c>
      <c r="K18" s="200"/>
      <c r="L18" s="199">
        <v>1335.386708</v>
      </c>
    </row>
    <row r="19" spans="2:12" ht="15" customHeight="1">
      <c r="B19" s="112" t="s">
        <v>17</v>
      </c>
      <c r="D19" s="188">
        <v>10.378078500000001</v>
      </c>
      <c r="E19" s="189"/>
      <c r="F19" s="188">
        <v>4.2278969999999996</v>
      </c>
      <c r="G19" s="217"/>
    </row>
    <row r="20" spans="2:12" ht="15" customHeight="1">
      <c r="B20" s="112" t="s">
        <v>133</v>
      </c>
      <c r="D20" s="188">
        <v>270.02034099999997</v>
      </c>
      <c r="E20" s="189"/>
      <c r="F20" s="188">
        <v>267.36446100000001</v>
      </c>
      <c r="G20" s="217"/>
    </row>
    <row r="21" spans="2:12" ht="15" customHeight="1">
      <c r="B21" s="112" t="s">
        <v>1</v>
      </c>
      <c r="D21" s="188">
        <v>29.744344999999999</v>
      </c>
      <c r="E21" s="189"/>
      <c r="F21" s="189">
        <v>20.368769</v>
      </c>
      <c r="G21" s="217"/>
    </row>
    <row r="22" spans="2:12" ht="15" customHeight="1">
      <c r="B22" s="108" t="s">
        <v>0</v>
      </c>
      <c r="D22" s="193">
        <v>183.99094925</v>
      </c>
      <c r="E22" s="189"/>
      <c r="F22" s="193">
        <v>135.426357</v>
      </c>
      <c r="G22" s="217"/>
    </row>
    <row r="23" spans="2:12" ht="15" customHeight="1">
      <c r="C23" s="116"/>
      <c r="D23" s="117"/>
      <c r="E23" s="117"/>
    </row>
    <row r="24" spans="2:12" ht="15" customHeight="1">
      <c r="B24" s="51" t="s">
        <v>146</v>
      </c>
      <c r="C24" s="20"/>
      <c r="D24" s="20"/>
      <c r="E24" s="20"/>
    </row>
    <row r="25" spans="2:12" ht="15" customHeight="1">
      <c r="B25" s="51" t="s">
        <v>110</v>
      </c>
      <c r="C25" s="20"/>
      <c r="D25" s="20"/>
      <c r="E25" s="20"/>
    </row>
    <row r="26" spans="2:12" ht="15" customHeight="1">
      <c r="B26" s="51" t="s">
        <v>147</v>
      </c>
    </row>
    <row r="27" spans="2:12" ht="15" customHeight="1">
      <c r="B27" s="51"/>
    </row>
    <row r="46" spans="6:6" ht="15" customHeight="1">
      <c r="F46" s="4"/>
    </row>
  </sheetData>
  <pageMargins left="0.51181102362204722" right="0.11811023622047245" top="0.74803149606299213" bottom="0.15748031496062992" header="0.31496062992125984" footer="0.31496062992125984"/>
  <pageSetup paperSize="9" orientation="landscape" horizontalDpi="4294967293" verticalDpi="4294967293" r:id="rId1"/>
  <ignoredErrors>
    <ignoredError sqref="J10"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AI46"/>
  <sheetViews>
    <sheetView showGridLines="0" zoomScale="85" zoomScaleNormal="85" workbookViewId="0">
      <pane xSplit="2" topLeftCell="D1" activePane="topRight" state="frozen"/>
      <selection activeCell="C15" sqref="C15"/>
      <selection pane="topRight" activeCell="AH13" sqref="AH13"/>
    </sheetView>
  </sheetViews>
  <sheetFormatPr defaultColWidth="9.109375" defaultRowHeight="15" customHeight="1"/>
  <cols>
    <col min="1" max="1" width="1.6640625" style="30" customWidth="1"/>
    <col min="2" max="2" width="29.6640625" style="30" customWidth="1"/>
    <col min="3" max="3" width="1.6640625" style="75" customWidth="1"/>
    <col min="4" max="6" width="12.33203125" style="30" customWidth="1"/>
    <col min="7" max="7" width="1.77734375" style="86" customWidth="1"/>
    <col min="8" max="10" width="12.33203125" style="30" customWidth="1"/>
    <col min="11" max="11" width="1.77734375" style="30" customWidth="1"/>
    <col min="12" max="14" width="12.33203125" style="30" customWidth="1"/>
    <col min="15" max="15" width="1.77734375" style="86" customWidth="1"/>
    <col min="16" max="18" width="12.33203125" style="30" customWidth="1"/>
    <col min="19" max="19" width="5.77734375" style="30" customWidth="1"/>
    <col min="20" max="22" width="12.33203125" style="30" customWidth="1"/>
    <col min="23" max="23" width="1.77734375" style="30" customWidth="1"/>
    <col min="24" max="26" width="12.33203125" style="30" customWidth="1"/>
    <col min="27" max="27" width="1.77734375" style="30" customWidth="1"/>
    <col min="28" max="30" width="12.33203125" style="30" customWidth="1"/>
    <col min="31" max="31" width="1.77734375" style="30" customWidth="1"/>
    <col min="32" max="34" width="12.33203125" style="30" customWidth="1"/>
    <col min="35" max="35" width="9.109375" style="87"/>
    <col min="36" max="16384" width="9.109375" style="30"/>
  </cols>
  <sheetData>
    <row r="2" spans="2:34" ht="15" customHeight="1">
      <c r="B2" s="17" t="s">
        <v>31</v>
      </c>
      <c r="C2" s="73"/>
    </row>
    <row r="3" spans="2:34" ht="15" customHeight="1">
      <c r="B3" s="19" t="s">
        <v>53</v>
      </c>
      <c r="C3" s="74"/>
    </row>
    <row r="4" spans="2:34" ht="15" customHeight="1">
      <c r="B4" s="74"/>
      <c r="C4" s="74"/>
      <c r="D4" s="88"/>
      <c r="E4" s="89"/>
      <c r="P4" s="167"/>
      <c r="V4" s="90"/>
      <c r="W4" s="90"/>
      <c r="X4" s="90"/>
      <c r="Y4" s="90"/>
      <c r="Z4" s="90"/>
      <c r="AA4" s="90"/>
      <c r="AB4" s="90"/>
      <c r="AC4" s="90"/>
      <c r="AD4" s="90"/>
      <c r="AE4" s="90"/>
      <c r="AF4" s="90"/>
      <c r="AG4" s="90"/>
      <c r="AH4" s="90"/>
    </row>
    <row r="5" spans="2:34" ht="28.8" customHeight="1" thickBot="1">
      <c r="B5" s="74"/>
      <c r="C5" s="74"/>
      <c r="D5" s="220" t="s">
        <v>7</v>
      </c>
      <c r="E5" s="220"/>
      <c r="F5" s="220"/>
      <c r="G5" s="220"/>
      <c r="H5" s="220"/>
      <c r="I5" s="220"/>
      <c r="J5" s="220"/>
      <c r="K5" s="220"/>
      <c r="L5" s="220"/>
      <c r="M5" s="220"/>
      <c r="N5" s="220"/>
      <c r="O5" s="220"/>
      <c r="P5" s="220"/>
      <c r="Q5" s="220"/>
      <c r="R5" s="220"/>
      <c r="S5" s="76"/>
      <c r="T5" s="220" t="s">
        <v>128</v>
      </c>
      <c r="U5" s="220"/>
      <c r="V5" s="220"/>
      <c r="W5" s="220"/>
      <c r="X5" s="220"/>
      <c r="Y5" s="220"/>
      <c r="Z5" s="220"/>
      <c r="AA5" s="220"/>
      <c r="AB5" s="220"/>
      <c r="AC5" s="220"/>
      <c r="AD5" s="220"/>
      <c r="AE5" s="220"/>
      <c r="AF5" s="220"/>
      <c r="AG5" s="220"/>
      <c r="AH5" s="220"/>
    </row>
    <row r="6" spans="2:34" ht="15" customHeight="1">
      <c r="B6" s="77"/>
      <c r="D6" s="27" t="s">
        <v>94</v>
      </c>
      <c r="E6" s="27" t="s">
        <v>95</v>
      </c>
      <c r="F6" s="91" t="s">
        <v>106</v>
      </c>
      <c r="G6" s="201"/>
      <c r="H6" s="91" t="s">
        <v>104</v>
      </c>
      <c r="I6" s="91" t="s">
        <v>105</v>
      </c>
      <c r="J6" s="91" t="s">
        <v>106</v>
      </c>
      <c r="K6" s="91"/>
      <c r="L6" s="91" t="s">
        <v>142</v>
      </c>
      <c r="M6" s="91" t="s">
        <v>143</v>
      </c>
      <c r="N6" s="27" t="s">
        <v>106</v>
      </c>
      <c r="O6" s="27"/>
      <c r="P6" s="27" t="s">
        <v>144</v>
      </c>
      <c r="Q6" s="27" t="s">
        <v>145</v>
      </c>
      <c r="R6" s="91" t="s">
        <v>106</v>
      </c>
      <c r="T6" s="27" t="s">
        <v>94</v>
      </c>
      <c r="U6" s="27" t="s">
        <v>95</v>
      </c>
      <c r="V6" s="91" t="s">
        <v>106</v>
      </c>
      <c r="W6" s="206"/>
      <c r="X6" s="91" t="s">
        <v>104</v>
      </c>
      <c r="Y6" s="91" t="s">
        <v>105</v>
      </c>
      <c r="Z6" s="91" t="s">
        <v>106</v>
      </c>
      <c r="AA6" s="91"/>
      <c r="AB6" s="27" t="s">
        <v>142</v>
      </c>
      <c r="AC6" s="27" t="s">
        <v>143</v>
      </c>
      <c r="AD6" s="27" t="s">
        <v>106</v>
      </c>
      <c r="AE6" s="27"/>
      <c r="AF6" s="27" t="s">
        <v>144</v>
      </c>
      <c r="AG6" s="27" t="s">
        <v>145</v>
      </c>
      <c r="AH6" s="27" t="s">
        <v>106</v>
      </c>
    </row>
    <row r="7" spans="2:34" s="29" customFormat="1" ht="15" customHeight="1">
      <c r="B7" s="78" t="s">
        <v>3</v>
      </c>
      <c r="C7" s="73"/>
      <c r="D7" s="183">
        <v>137.02208144000005</v>
      </c>
      <c r="E7" s="183">
        <v>135.96648567000003</v>
      </c>
      <c r="F7" s="44">
        <v>-7.7038369210749753E-3</v>
      </c>
      <c r="G7" s="202"/>
      <c r="H7" s="183">
        <v>132.78752907999996</v>
      </c>
      <c r="I7" s="183">
        <v>134.60420303000004</v>
      </c>
      <c r="J7" s="44">
        <v>1.368105847429091E-2</v>
      </c>
      <c r="K7" s="44"/>
      <c r="L7" s="183">
        <f>+AB7</f>
        <v>123.61210700000001</v>
      </c>
      <c r="M7" s="183">
        <f>+AC7</f>
        <v>126.26920673000004</v>
      </c>
      <c r="N7" s="44">
        <f>+M7/L7-1</f>
        <v>2.1495465084176768E-2</v>
      </c>
      <c r="O7" s="202"/>
      <c r="P7" s="203">
        <v>393.42171718999992</v>
      </c>
      <c r="Q7" s="183">
        <v>396.83989573000002</v>
      </c>
      <c r="R7" s="44">
        <f>+Q7/P7-1</f>
        <v>8.6883321144910486E-3</v>
      </c>
      <c r="T7" s="183">
        <v>137.02207834000001</v>
      </c>
      <c r="U7" s="183">
        <v>135.96648567000003</v>
      </c>
      <c r="V7" s="44">
        <f t="shared" ref="V7:V13" si="0">+F7</f>
        <v>-7.7038369210749753E-3</v>
      </c>
      <c r="W7" s="183"/>
      <c r="X7" s="183">
        <v>132.78752890999996</v>
      </c>
      <c r="Y7" s="183">
        <v>134.60420303000004</v>
      </c>
      <c r="Z7" s="44">
        <f t="shared" ref="Z7" si="1">+J7</f>
        <v>1.368105847429091E-2</v>
      </c>
      <c r="AA7" s="44"/>
      <c r="AB7" s="183">
        <v>123.61210700000001</v>
      </c>
      <c r="AC7" s="183">
        <v>126.26920673000004</v>
      </c>
      <c r="AD7" s="44">
        <f>+AC7/AB7-1</f>
        <v>2.1495465084176768E-2</v>
      </c>
      <c r="AE7" s="183"/>
      <c r="AF7" s="183">
        <v>393.42171400000007</v>
      </c>
      <c r="AG7" s="183">
        <v>396.83989573000002</v>
      </c>
      <c r="AH7" s="44">
        <f>+AG7/AF7-1</f>
        <v>8.6883402932862452E-3</v>
      </c>
    </row>
    <row r="8" spans="2:34" ht="15" customHeight="1">
      <c r="B8" s="74" t="s">
        <v>46</v>
      </c>
      <c r="D8" s="204">
        <v>108.02544000000005</v>
      </c>
      <c r="E8" s="204">
        <v>105.02232681000002</v>
      </c>
      <c r="F8" s="92">
        <v>-2.7800055153675118E-2</v>
      </c>
      <c r="G8" s="205"/>
      <c r="H8" s="204">
        <v>100.09685999999998</v>
      </c>
      <c r="I8" s="204">
        <v>105.11695112001073</v>
      </c>
      <c r="J8" s="92">
        <v>5.015233364973426E-2</v>
      </c>
      <c r="K8" s="92"/>
      <c r="L8" s="204">
        <f t="shared" ref="L8:L13" si="2">+AB8</f>
        <v>93.02821984000002</v>
      </c>
      <c r="M8" s="204">
        <f t="shared" ref="M8:M13" si="3">+AC8</f>
        <v>98.525022849989256</v>
      </c>
      <c r="N8" s="92">
        <f t="shared" ref="N8:N13" si="4">+M8/L8-1</f>
        <v>5.9087479255684361E-2</v>
      </c>
      <c r="O8" s="205"/>
      <c r="P8" s="204">
        <v>301.15051984000002</v>
      </c>
      <c r="Q8" s="204">
        <v>308.66430077999996</v>
      </c>
      <c r="R8" s="92">
        <f t="shared" ref="R8:R18" si="5">+Q8/P8-1</f>
        <v>2.4950250605551005E-2</v>
      </c>
      <c r="T8" s="204">
        <f>+D8</f>
        <v>108.02544000000005</v>
      </c>
      <c r="U8" s="204">
        <f>+E8</f>
        <v>105.02232681000002</v>
      </c>
      <c r="V8" s="92">
        <f t="shared" si="0"/>
        <v>-2.7800055153675118E-2</v>
      </c>
      <c r="W8" s="204"/>
      <c r="X8" s="204">
        <f t="shared" ref="X8:X13" si="6">+H8</f>
        <v>100.09685999999998</v>
      </c>
      <c r="Y8" s="204">
        <f t="shared" ref="Y8:Z13" si="7">+I8</f>
        <v>105.11695112001073</v>
      </c>
      <c r="Z8" s="92">
        <f t="shared" si="7"/>
        <v>5.015233364973426E-2</v>
      </c>
      <c r="AA8" s="92"/>
      <c r="AB8" s="204">
        <v>93.02821984000002</v>
      </c>
      <c r="AC8" s="204">
        <v>98.525022849989256</v>
      </c>
      <c r="AD8" s="92">
        <f t="shared" ref="AD8:AD18" si="8">+AC8/AB8-1</f>
        <v>5.9087479255684361E-2</v>
      </c>
      <c r="AE8" s="204"/>
      <c r="AF8" s="204">
        <v>301.15051984000002</v>
      </c>
      <c r="AG8" s="204">
        <v>308.66430077999996</v>
      </c>
      <c r="AH8" s="92">
        <f t="shared" ref="AH8:AH18" si="9">+AG8/AF8-1</f>
        <v>2.4950250605551005E-2</v>
      </c>
    </row>
    <row r="9" spans="2:34" ht="15" customHeight="1">
      <c r="B9" s="74" t="s">
        <v>47</v>
      </c>
      <c r="D9" s="204">
        <v>7.3408599999999984</v>
      </c>
      <c r="E9" s="204">
        <v>6.3364458499999978</v>
      </c>
      <c r="F9" s="92">
        <v>-0.13682513356745674</v>
      </c>
      <c r="G9" s="205"/>
      <c r="H9" s="204">
        <v>7.0196389999999997</v>
      </c>
      <c r="I9" s="204">
        <v>6.2002097600000132</v>
      </c>
      <c r="J9" s="92">
        <v>-0.116733814944043</v>
      </c>
      <c r="K9" s="92"/>
      <c r="L9" s="204">
        <f t="shared" si="2"/>
        <v>6.5008737900000026</v>
      </c>
      <c r="M9" s="204">
        <f t="shared" si="3"/>
        <v>5.451300769999988</v>
      </c>
      <c r="N9" s="92">
        <f t="shared" si="4"/>
        <v>-0.16145106856474045</v>
      </c>
      <c r="O9" s="205"/>
      <c r="P9" s="204">
        <v>20.861372790000004</v>
      </c>
      <c r="Q9" s="204">
        <v>17.98795638</v>
      </c>
      <c r="R9" s="92">
        <f t="shared" si="5"/>
        <v>-0.13773860612746391</v>
      </c>
      <c r="T9" s="204">
        <f t="shared" ref="T9:T13" si="10">+D9</f>
        <v>7.3408599999999984</v>
      </c>
      <c r="U9" s="204">
        <f>+E9</f>
        <v>6.3364458499999978</v>
      </c>
      <c r="V9" s="92">
        <f t="shared" si="0"/>
        <v>-0.13682513356745674</v>
      </c>
      <c r="W9" s="204"/>
      <c r="X9" s="204">
        <f t="shared" si="6"/>
        <v>7.0196389999999997</v>
      </c>
      <c r="Y9" s="204">
        <f t="shared" si="7"/>
        <v>6.2002097600000132</v>
      </c>
      <c r="Z9" s="92">
        <f t="shared" si="7"/>
        <v>-0.116733814944043</v>
      </c>
      <c r="AA9" s="92"/>
      <c r="AB9" s="204">
        <v>6.5008737900000026</v>
      </c>
      <c r="AC9" s="204">
        <v>5.451300769999988</v>
      </c>
      <c r="AD9" s="92">
        <f t="shared" si="8"/>
        <v>-0.16145106856474045</v>
      </c>
      <c r="AE9" s="204"/>
      <c r="AF9" s="204">
        <v>20.861372790000004</v>
      </c>
      <c r="AG9" s="204">
        <v>17.98795638</v>
      </c>
      <c r="AH9" s="92">
        <f t="shared" si="9"/>
        <v>-0.13773860612746391</v>
      </c>
    </row>
    <row r="10" spans="2:34" ht="15" customHeight="1">
      <c r="B10" s="74" t="s">
        <v>48</v>
      </c>
      <c r="D10" s="204">
        <v>4.0978399999999997</v>
      </c>
      <c r="E10" s="204">
        <v>3.9172210300000003</v>
      </c>
      <c r="F10" s="92">
        <v>-4.4076628174843258E-2</v>
      </c>
      <c r="G10" s="205"/>
      <c r="H10" s="204">
        <v>4.1750100000000003</v>
      </c>
      <c r="I10" s="204">
        <v>3.7339151999999993</v>
      </c>
      <c r="J10" s="92">
        <v>-0.10565119604503959</v>
      </c>
      <c r="K10" s="92"/>
      <c r="L10" s="204">
        <f t="shared" si="2"/>
        <v>3.4433449199999995</v>
      </c>
      <c r="M10" s="204">
        <f t="shared" si="3"/>
        <v>3.3209985399999997</v>
      </c>
      <c r="N10" s="92">
        <f t="shared" si="4"/>
        <v>-3.5531258948057864E-2</v>
      </c>
      <c r="O10" s="205"/>
      <c r="P10" s="204">
        <v>11.71619492</v>
      </c>
      <c r="Q10" s="204">
        <v>10.97213477</v>
      </c>
      <c r="R10" s="92">
        <f t="shared" si="5"/>
        <v>-6.3506979448580192E-2</v>
      </c>
      <c r="T10" s="204">
        <f t="shared" si="10"/>
        <v>4.0978399999999997</v>
      </c>
      <c r="U10" s="204">
        <f>+E10</f>
        <v>3.9172210300000003</v>
      </c>
      <c r="V10" s="92">
        <f t="shared" si="0"/>
        <v>-4.4076628174843258E-2</v>
      </c>
      <c r="W10" s="204"/>
      <c r="X10" s="204">
        <f t="shared" si="6"/>
        <v>4.1750100000000003</v>
      </c>
      <c r="Y10" s="204">
        <f t="shared" si="7"/>
        <v>3.7339151999999993</v>
      </c>
      <c r="Z10" s="92">
        <f t="shared" si="7"/>
        <v>-0.10565119604503959</v>
      </c>
      <c r="AA10" s="92"/>
      <c r="AB10" s="204">
        <v>3.4433449199999995</v>
      </c>
      <c r="AC10" s="204">
        <v>3.3209985399999997</v>
      </c>
      <c r="AD10" s="92">
        <f t="shared" si="8"/>
        <v>-3.5531258948057864E-2</v>
      </c>
      <c r="AE10" s="204"/>
      <c r="AF10" s="204">
        <v>11.71619492</v>
      </c>
      <c r="AG10" s="204">
        <v>10.97213477</v>
      </c>
      <c r="AH10" s="92">
        <f t="shared" si="9"/>
        <v>-6.3506979448580192E-2</v>
      </c>
    </row>
    <row r="11" spans="2:34" ht="15" customHeight="1">
      <c r="B11" s="74" t="s">
        <v>24</v>
      </c>
      <c r="D11" s="204">
        <v>2.0710999999999999</v>
      </c>
      <c r="E11" s="204">
        <v>2.4230130600000002</v>
      </c>
      <c r="F11" s="92">
        <v>0.16991601564386083</v>
      </c>
      <c r="G11" s="205"/>
      <c r="H11" s="204">
        <v>2.1711</v>
      </c>
      <c r="I11" s="204">
        <v>2.35400856</v>
      </c>
      <c r="J11" s="92">
        <v>8.4246953157385729E-2</v>
      </c>
      <c r="K11" s="92"/>
      <c r="L11" s="204">
        <f t="shared" si="2"/>
        <v>2.1323995199999999</v>
      </c>
      <c r="M11" s="204">
        <f t="shared" si="3"/>
        <v>2.367444729999999</v>
      </c>
      <c r="N11" s="92">
        <f t="shared" si="4"/>
        <v>0.1102256907279735</v>
      </c>
      <c r="O11" s="205"/>
      <c r="P11" s="204">
        <v>6.3745995199999994</v>
      </c>
      <c r="Q11" s="204">
        <v>7.1444663499999992</v>
      </c>
      <c r="R11" s="92">
        <f t="shared" si="5"/>
        <v>0.12077101119601008</v>
      </c>
      <c r="T11" s="204">
        <f t="shared" si="10"/>
        <v>2.0710999999999999</v>
      </c>
      <c r="U11" s="204">
        <f>+E11</f>
        <v>2.4230130600000002</v>
      </c>
      <c r="V11" s="92">
        <f t="shared" si="0"/>
        <v>0.16991601564386083</v>
      </c>
      <c r="W11" s="204"/>
      <c r="X11" s="204">
        <f t="shared" si="6"/>
        <v>2.1711</v>
      </c>
      <c r="Y11" s="204">
        <f t="shared" si="7"/>
        <v>2.35400856</v>
      </c>
      <c r="Z11" s="92">
        <f t="shared" si="7"/>
        <v>8.4246953157385729E-2</v>
      </c>
      <c r="AA11" s="92"/>
      <c r="AB11" s="204">
        <v>2.1323995199999999</v>
      </c>
      <c r="AC11" s="204">
        <v>2.367444729999999</v>
      </c>
      <c r="AD11" s="92">
        <f t="shared" si="8"/>
        <v>0.1102256907279735</v>
      </c>
      <c r="AE11" s="204"/>
      <c r="AF11" s="204">
        <v>6.3745995199999994</v>
      </c>
      <c r="AG11" s="204">
        <v>7.1444663499999992</v>
      </c>
      <c r="AH11" s="92">
        <f t="shared" si="9"/>
        <v>0.12077101119601008</v>
      </c>
    </row>
    <row r="12" spans="2:34" ht="15" customHeight="1">
      <c r="B12" s="74" t="s">
        <v>25</v>
      </c>
      <c r="D12" s="204">
        <v>1.7397</v>
      </c>
      <c r="E12" s="204">
        <v>1.72401541</v>
      </c>
      <c r="F12" s="92">
        <v>-9.0156866126344104E-3</v>
      </c>
      <c r="G12" s="205"/>
      <c r="H12" s="204">
        <v>1.8032999999999999</v>
      </c>
      <c r="I12" s="204">
        <v>1.6264288300000007</v>
      </c>
      <c r="J12" s="92">
        <v>-9.8081944213386119E-2</v>
      </c>
      <c r="K12" s="92"/>
      <c r="L12" s="204">
        <f t="shared" si="2"/>
        <v>1.8708552799999998</v>
      </c>
      <c r="M12" s="204">
        <f t="shared" si="3"/>
        <v>1.5836187199999985</v>
      </c>
      <c r="N12" s="92">
        <f t="shared" si="4"/>
        <v>-0.15353221762829317</v>
      </c>
      <c r="O12" s="205"/>
      <c r="P12" s="204">
        <v>5.413855279999999</v>
      </c>
      <c r="Q12" s="204">
        <v>4.9340629599999994</v>
      </c>
      <c r="R12" s="92">
        <f t="shared" si="5"/>
        <v>-8.8623041286763016E-2</v>
      </c>
      <c r="T12" s="204">
        <f t="shared" si="10"/>
        <v>1.7397</v>
      </c>
      <c r="U12" s="204">
        <f>+E12</f>
        <v>1.72401541</v>
      </c>
      <c r="V12" s="92">
        <f t="shared" si="0"/>
        <v>-9.0156866126344104E-3</v>
      </c>
      <c r="W12" s="204"/>
      <c r="X12" s="204">
        <f t="shared" si="6"/>
        <v>1.8032999999999999</v>
      </c>
      <c r="Y12" s="204">
        <f t="shared" si="7"/>
        <v>1.6264288300000007</v>
      </c>
      <c r="Z12" s="92">
        <f t="shared" si="7"/>
        <v>-9.8081944213386119E-2</v>
      </c>
      <c r="AA12" s="92"/>
      <c r="AB12" s="204">
        <v>1.8708552799999998</v>
      </c>
      <c r="AC12" s="204">
        <v>1.5836187199999985</v>
      </c>
      <c r="AD12" s="92">
        <f t="shared" si="8"/>
        <v>-0.15353221762829317</v>
      </c>
      <c r="AE12" s="204"/>
      <c r="AF12" s="204">
        <v>5.413855279999999</v>
      </c>
      <c r="AG12" s="204">
        <v>4.9340629599999994</v>
      </c>
      <c r="AH12" s="92">
        <f t="shared" si="9"/>
        <v>-8.8623041286763016E-2</v>
      </c>
    </row>
    <row r="13" spans="2:34" ht="15" customHeight="1">
      <c r="B13" s="74" t="s">
        <v>6</v>
      </c>
      <c r="D13" s="204">
        <v>13.747137999999955</v>
      </c>
      <c r="E13" s="204">
        <v>16.543463839999983</v>
      </c>
      <c r="F13" s="92">
        <v>0.20341149117729351</v>
      </c>
      <c r="G13" s="205"/>
      <c r="H13" s="204">
        <v>17.521620000000016</v>
      </c>
      <c r="I13" s="204">
        <v>15.572689529989267</v>
      </c>
      <c r="J13" s="92">
        <v>-0.11123003866142211</v>
      </c>
      <c r="K13" s="92"/>
      <c r="L13" s="204">
        <f t="shared" si="2"/>
        <v>16.636413649999994</v>
      </c>
      <c r="M13" s="204">
        <f t="shared" si="3"/>
        <v>15.020821120010799</v>
      </c>
      <c r="N13" s="92">
        <f t="shared" si="4"/>
        <v>-9.7111827343220436E-2</v>
      </c>
      <c r="O13" s="205"/>
      <c r="P13" s="204">
        <v>47.908441650000022</v>
      </c>
      <c r="Q13" s="204">
        <v>47.136974490000057</v>
      </c>
      <c r="R13" s="92">
        <f t="shared" si="5"/>
        <v>-1.6102948320381505E-2</v>
      </c>
      <c r="T13" s="204">
        <f t="shared" si="10"/>
        <v>13.747137999999955</v>
      </c>
      <c r="U13" s="204">
        <f>+E13</f>
        <v>16.543463839999983</v>
      </c>
      <c r="V13" s="92">
        <f t="shared" si="0"/>
        <v>0.20341149117729351</v>
      </c>
      <c r="W13" s="204"/>
      <c r="X13" s="204">
        <f t="shared" si="6"/>
        <v>17.521620000000016</v>
      </c>
      <c r="Y13" s="204">
        <f t="shared" si="7"/>
        <v>15.572689529989267</v>
      </c>
      <c r="Z13" s="92">
        <f t="shared" si="7"/>
        <v>-0.11123003866142211</v>
      </c>
      <c r="AA13" s="92"/>
      <c r="AB13" s="204">
        <v>16.636413649999994</v>
      </c>
      <c r="AC13" s="204">
        <v>15.020821120010799</v>
      </c>
      <c r="AD13" s="92">
        <f t="shared" si="8"/>
        <v>-9.7111827343220436E-2</v>
      </c>
      <c r="AE13" s="204"/>
      <c r="AF13" s="204">
        <v>47.905171650000021</v>
      </c>
      <c r="AG13" s="204">
        <v>47.136974490000057</v>
      </c>
      <c r="AH13" s="92">
        <f t="shared" si="9"/>
        <v>-1.6035787651748512E-2</v>
      </c>
    </row>
    <row r="14" spans="2:34" s="29" customFormat="1" ht="15" customHeight="1">
      <c r="B14" s="49" t="s">
        <v>129</v>
      </c>
      <c r="C14" s="73"/>
      <c r="D14" s="176">
        <v>114.58220877946735</v>
      </c>
      <c r="E14" s="176">
        <v>116.81374741136293</v>
      </c>
      <c r="F14" s="63">
        <v>1.9475437379554632E-2</v>
      </c>
      <c r="G14" s="202"/>
      <c r="H14" s="176">
        <v>114.10186746125564</v>
      </c>
      <c r="I14" s="176">
        <v>122.22563222893318</v>
      </c>
      <c r="J14" s="63">
        <v>7.119747422570484E-2</v>
      </c>
      <c r="K14" s="63"/>
      <c r="L14" s="176">
        <v>110.41852730281478</v>
      </c>
      <c r="M14" s="176">
        <v>111.2501052616505</v>
      </c>
      <c r="N14" s="63">
        <f>+M14/L14-1</f>
        <v>7.5311451723603096E-3</v>
      </c>
      <c r="O14" s="202"/>
      <c r="P14" s="176">
        <v>339.10260354353767</v>
      </c>
      <c r="Q14" s="176">
        <v>350.28948490194659</v>
      </c>
      <c r="R14" s="63">
        <f t="shared" si="5"/>
        <v>3.2989665197225904E-2</v>
      </c>
      <c r="T14" s="176">
        <v>112.42320201243453</v>
      </c>
      <c r="U14" s="176">
        <v>112.80042923863714</v>
      </c>
      <c r="V14" s="63">
        <f t="shared" ref="V14:V17" si="11">+U14/T14-1</f>
        <v>3.3554214739488497E-3</v>
      </c>
      <c r="W14" s="176"/>
      <c r="X14" s="178">
        <v>113.11088047744506</v>
      </c>
      <c r="Y14" s="176">
        <v>112.08320847069426</v>
      </c>
      <c r="Z14" s="63">
        <f>+Y14/X14-1</f>
        <v>-9.0855274259467045E-3</v>
      </c>
      <c r="AA14" s="63"/>
      <c r="AB14" s="176">
        <v>109.2077567272043</v>
      </c>
      <c r="AC14" s="176">
        <v>108.22254305183503</v>
      </c>
      <c r="AD14" s="63">
        <f t="shared" si="8"/>
        <v>-9.0214624390672071E-3</v>
      </c>
      <c r="AE14" s="176"/>
      <c r="AF14" s="176">
        <v>334.74183855925253</v>
      </c>
      <c r="AG14" s="176">
        <v>333.1061806815747</v>
      </c>
      <c r="AH14" s="63">
        <f t="shared" si="9"/>
        <v>-4.8863263842899851E-3</v>
      </c>
    </row>
    <row r="15" spans="2:34" ht="15" customHeight="1">
      <c r="B15" s="74" t="s">
        <v>8</v>
      </c>
      <c r="D15" s="179">
        <v>62.155133459999966</v>
      </c>
      <c r="E15" s="179">
        <v>65.231600529999994</v>
      </c>
      <c r="F15" s="39">
        <v>4.9496588596015051E-2</v>
      </c>
      <c r="G15" s="205"/>
      <c r="H15" s="179">
        <v>62.407394909999994</v>
      </c>
      <c r="I15" s="179">
        <v>65.389429089999979</v>
      </c>
      <c r="J15" s="39">
        <v>4.7783346577765173E-2</v>
      </c>
      <c r="K15" s="39"/>
      <c r="L15" s="179">
        <v>58.908095769999981</v>
      </c>
      <c r="M15" s="179">
        <v>60.567030719999998</v>
      </c>
      <c r="N15" s="39">
        <f t="shared" ref="N15:N18" si="12">+M15/L15-1</f>
        <v>2.8161408518060815E-2</v>
      </c>
      <c r="O15" s="205"/>
      <c r="P15" s="179">
        <v>183.47062413999998</v>
      </c>
      <c r="Q15" s="179">
        <v>191.18806033999999</v>
      </c>
      <c r="R15" s="39">
        <f t="shared" si="5"/>
        <v>4.2063606837196454E-2</v>
      </c>
      <c r="T15" s="179">
        <v>62.019461</v>
      </c>
      <c r="U15" s="179">
        <v>62.641969490000001</v>
      </c>
      <c r="V15" s="39">
        <f>+U15/T15-1</f>
        <v>1.0037308934368161E-2</v>
      </c>
      <c r="W15" s="179"/>
      <c r="X15" s="172">
        <v>62.077607060000005</v>
      </c>
      <c r="Y15" s="179">
        <v>61.546062149999997</v>
      </c>
      <c r="Z15" s="38">
        <f>+Y15/X15-1</f>
        <v>-8.5625869806201793E-3</v>
      </c>
      <c r="AA15" s="38"/>
      <c r="AB15" s="179">
        <v>58.816095769999983</v>
      </c>
      <c r="AC15" s="179">
        <v>58.33473536999999</v>
      </c>
      <c r="AD15" s="39">
        <f t="shared" si="8"/>
        <v>-8.1841610480632987E-3</v>
      </c>
      <c r="AE15" s="179"/>
      <c r="AF15" s="179">
        <v>182.91316382999997</v>
      </c>
      <c r="AG15" s="179">
        <v>182.52276701</v>
      </c>
      <c r="AH15" s="39">
        <f t="shared" si="9"/>
        <v>-2.1343287264049549E-3</v>
      </c>
    </row>
    <row r="16" spans="2:34" ht="15" customHeight="1">
      <c r="B16" s="74" t="s">
        <v>10</v>
      </c>
      <c r="D16" s="172">
        <v>25.306721270000004</v>
      </c>
      <c r="E16" s="172">
        <v>24.739099660000001</v>
      </c>
      <c r="F16" s="38">
        <v>-2.242967802679767E-2</v>
      </c>
      <c r="G16" s="205"/>
      <c r="H16" s="172">
        <v>25.19129749</v>
      </c>
      <c r="I16" s="172">
        <v>26.756901090000003</v>
      </c>
      <c r="J16" s="38">
        <v>6.2148589234892769E-2</v>
      </c>
      <c r="K16" s="38"/>
      <c r="L16" s="172">
        <v>25.097000530000003</v>
      </c>
      <c r="M16" s="172">
        <v>25.832339560000001</v>
      </c>
      <c r="N16" s="38">
        <f t="shared" si="12"/>
        <v>2.9299877055865897E-2</v>
      </c>
      <c r="O16" s="205"/>
      <c r="P16" s="172">
        <v>75.59501929000001</v>
      </c>
      <c r="Q16" s="172">
        <v>77.328340310000002</v>
      </c>
      <c r="R16" s="38">
        <f t="shared" si="5"/>
        <v>2.2929037339756153E-2</v>
      </c>
      <c r="T16" s="179">
        <v>24.774470340000001</v>
      </c>
      <c r="U16" s="179">
        <v>24.635138580000003</v>
      </c>
      <c r="V16" s="38">
        <f t="shared" si="11"/>
        <v>-5.6240056028579177E-3</v>
      </c>
      <c r="W16" s="179"/>
      <c r="X16" s="172">
        <v>25.105988170000007</v>
      </c>
      <c r="Y16" s="179">
        <v>26.133743169999999</v>
      </c>
      <c r="Z16" s="38">
        <f>+Y16/X16-1</f>
        <v>4.093664798377028E-2</v>
      </c>
      <c r="AA16" s="38"/>
      <c r="AB16" s="179">
        <v>24.76232864</v>
      </c>
      <c r="AC16" s="179">
        <v>25.784703560000004</v>
      </c>
      <c r="AD16" s="38">
        <f t="shared" si="8"/>
        <v>4.1287511157109158E-2</v>
      </c>
      <c r="AE16" s="179"/>
      <c r="AF16" s="179">
        <v>74.642787150000004</v>
      </c>
      <c r="AG16" s="179">
        <v>76.553585310000003</v>
      </c>
      <c r="AH16" s="38">
        <f t="shared" si="9"/>
        <v>2.5599233803530241E-2</v>
      </c>
    </row>
    <row r="17" spans="2:34" ht="15" customHeight="1">
      <c r="B17" s="74" t="s">
        <v>6</v>
      </c>
      <c r="D17" s="155">
        <v>27.120354049467277</v>
      </c>
      <c r="E17" s="155">
        <v>26.843047221362934</v>
      </c>
      <c r="F17" s="48">
        <f t="shared" ref="F17" si="13">+E17/D17-1</f>
        <v>-1.0225044540293937E-2</v>
      </c>
      <c r="G17" s="205"/>
      <c r="H17" s="155">
        <v>26.503175061255615</v>
      </c>
      <c r="I17" s="155">
        <v>30.07930204893314</v>
      </c>
      <c r="J17" s="48">
        <f t="shared" ref="J17" si="14">+I17/H17-1</f>
        <v>0.13493202151863626</v>
      </c>
      <c r="K17" s="38"/>
      <c r="L17" s="155">
        <v>26.413431002814804</v>
      </c>
      <c r="M17" s="155">
        <v>24.850734981650561</v>
      </c>
      <c r="N17" s="48">
        <f t="shared" si="12"/>
        <v>-5.9162931956765141E-2</v>
      </c>
      <c r="O17" s="205"/>
      <c r="P17" s="155">
        <v>80.036960113537702</v>
      </c>
      <c r="Q17" s="155">
        <v>81.773084251946628</v>
      </c>
      <c r="R17" s="48">
        <f t="shared" si="5"/>
        <v>2.169153021236836E-2</v>
      </c>
      <c r="T17" s="155">
        <v>25.629270672434441</v>
      </c>
      <c r="U17" s="155">
        <v>25.523321307898168</v>
      </c>
      <c r="V17" s="48">
        <f t="shared" si="11"/>
        <v>-4.1339203869825702E-3</v>
      </c>
      <c r="W17" s="154"/>
      <c r="X17" s="155">
        <v>25.927284589613752</v>
      </c>
      <c r="Y17" s="155">
        <v>24.403402931841491</v>
      </c>
      <c r="Z17" s="48">
        <f>+Y17/X17-1</f>
        <v>-5.8775212363839868E-2</v>
      </c>
      <c r="AA17" s="48"/>
      <c r="AB17" s="155">
        <v>25.629332317204327</v>
      </c>
      <c r="AC17" s="155">
        <v>24.103104121835031</v>
      </c>
      <c r="AD17" s="48">
        <f t="shared" si="8"/>
        <v>-5.9550056805216744E-2</v>
      </c>
      <c r="AE17" s="154"/>
      <c r="AF17" s="155">
        <v>77.185887579252508</v>
      </c>
      <c r="AG17" s="155">
        <v>74.029828361574701</v>
      </c>
      <c r="AH17" s="48">
        <f t="shared" si="9"/>
        <v>-4.0889070744146716E-2</v>
      </c>
    </row>
    <row r="18" spans="2:34" s="29" customFormat="1" ht="15" customHeight="1">
      <c r="B18" s="65" t="s">
        <v>130</v>
      </c>
      <c r="C18" s="73"/>
      <c r="D18" s="176">
        <v>22.439872660532785</v>
      </c>
      <c r="E18" s="176">
        <v>19.152738258637065</v>
      </c>
      <c r="F18" s="63">
        <v>-0.14648632154125935</v>
      </c>
      <c r="G18" s="202"/>
      <c r="H18" s="176">
        <v>18.685661618744387</v>
      </c>
      <c r="I18" s="176">
        <v>12.378570801066861</v>
      </c>
      <c r="J18" s="63">
        <v>-0.3375363926825376</v>
      </c>
      <c r="K18" s="63"/>
      <c r="L18" s="176">
        <v>13.193579367185176</v>
      </c>
      <c r="M18" s="176">
        <v>15.019101768349529</v>
      </c>
      <c r="N18" s="63">
        <f t="shared" si="12"/>
        <v>0.13836445367545647</v>
      </c>
      <c r="O18" s="202"/>
      <c r="P18" s="176">
        <v>54.319113646462263</v>
      </c>
      <c r="Q18" s="176">
        <v>46.550410828053415</v>
      </c>
      <c r="R18" s="63">
        <f t="shared" si="5"/>
        <v>-0.14301969043478335</v>
      </c>
      <c r="S18" s="17"/>
      <c r="T18" s="176">
        <v>24.59887632756562</v>
      </c>
      <c r="U18" s="176">
        <v>23.1660564313629</v>
      </c>
      <c r="V18" s="63">
        <v>-5.8247371836131191E-2</v>
      </c>
      <c r="W18" s="176"/>
      <c r="X18" s="176">
        <v>19.676648432554934</v>
      </c>
      <c r="Y18" s="176">
        <v>22.520994559305777</v>
      </c>
      <c r="Z18" s="63">
        <v>0.14455440094385605</v>
      </c>
      <c r="AA18" s="63"/>
      <c r="AB18" s="176">
        <v>14.40434994279568</v>
      </c>
      <c r="AC18" s="176">
        <v>18.046663978164986</v>
      </c>
      <c r="AD18" s="63">
        <f t="shared" si="8"/>
        <v>0.25286209025982509</v>
      </c>
      <c r="AE18" s="176"/>
      <c r="AF18" s="176">
        <v>58.679875360747459</v>
      </c>
      <c r="AG18" s="176">
        <v>63.733715048425317</v>
      </c>
      <c r="AH18" s="63">
        <f t="shared" si="9"/>
        <v>8.6125603652159599E-2</v>
      </c>
    </row>
    <row r="19" spans="2:34" s="29" customFormat="1" ht="15" customHeight="1">
      <c r="B19" s="65" t="s">
        <v>23</v>
      </c>
      <c r="C19" s="73"/>
      <c r="D19" s="63">
        <v>0.16376829504198473</v>
      </c>
      <c r="E19" s="63">
        <v>0.14086367066309322</v>
      </c>
      <c r="F19" s="66">
        <f>+(E19-D19)*100</f>
        <v>-2.2904624378891514</v>
      </c>
      <c r="G19" s="202"/>
      <c r="H19" s="63">
        <v>0.14071849780024837</v>
      </c>
      <c r="I19" s="63">
        <v>9.1962736099020434E-2</v>
      </c>
      <c r="J19" s="66">
        <f>+(I19-H19)*100</f>
        <v>-4.8755761701227929</v>
      </c>
      <c r="K19" s="66"/>
      <c r="L19" s="63">
        <v>0.10673371502685661</v>
      </c>
      <c r="M19" s="63">
        <v>0.1189450866257612</v>
      </c>
      <c r="N19" s="66">
        <f>+(M19-L19)*100</f>
        <v>1.2211371598904592</v>
      </c>
      <c r="O19" s="202"/>
      <c r="P19" s="63">
        <v>0.1380684168490609</v>
      </c>
      <c r="Q19" s="63">
        <v>0.1173027493680352</v>
      </c>
      <c r="R19" s="66">
        <f>+(Q19-P19)*100</f>
        <v>-2.0765667481025707</v>
      </c>
      <c r="S19" s="17"/>
      <c r="T19" s="63">
        <v>0.1795249103325316</v>
      </c>
      <c r="U19" s="63">
        <v>0.17038063694305158</v>
      </c>
      <c r="V19" s="66">
        <f>+(U19-T19)*100</f>
        <v>-0.91442733894800121</v>
      </c>
      <c r="W19" s="63"/>
      <c r="X19" s="63">
        <v>0.14818144892124072</v>
      </c>
      <c r="Y19" s="63">
        <v>0.16731271425667438</v>
      </c>
      <c r="Z19" s="66">
        <f>+(Y19-X19)*100</f>
        <v>1.913126533543366</v>
      </c>
      <c r="AA19" s="66"/>
      <c r="AB19" s="63">
        <v>0.11652863405402621</v>
      </c>
      <c r="AC19" s="63">
        <v>0.1429221296517473</v>
      </c>
      <c r="AD19" s="66">
        <f>+(AC19-AB19)*100</f>
        <v>2.6393495597721097</v>
      </c>
      <c r="AE19" s="63"/>
      <c r="AF19" s="63">
        <v>0.14915260974303943</v>
      </c>
      <c r="AG19" s="63">
        <v>0.16060309392830843</v>
      </c>
      <c r="AH19" s="66">
        <f>+(AG19-AF19)*100</f>
        <v>1.1450484185269005</v>
      </c>
    </row>
    <row r="20" spans="2:34" ht="6" customHeight="1">
      <c r="B20" s="50"/>
      <c r="C20" s="50"/>
    </row>
    <row r="21" spans="2:34" ht="15" customHeight="1">
      <c r="B21" s="51" t="s">
        <v>57</v>
      </c>
      <c r="C21" s="51"/>
      <c r="D21" s="52"/>
      <c r="E21" s="52"/>
      <c r="F21" s="52"/>
      <c r="H21" s="52"/>
      <c r="I21" s="93"/>
      <c r="J21" s="52"/>
      <c r="K21" s="52"/>
      <c r="L21" s="52"/>
      <c r="M21" s="52"/>
      <c r="N21" s="52"/>
      <c r="P21" s="52"/>
      <c r="Q21" s="52"/>
      <c r="R21" s="52"/>
      <c r="S21" s="16"/>
      <c r="T21" s="52"/>
      <c r="U21" s="52"/>
      <c r="V21" s="52"/>
      <c r="W21" s="52"/>
      <c r="X21" s="52"/>
      <c r="Y21" s="52"/>
      <c r="Z21" s="52"/>
      <c r="AA21" s="52"/>
      <c r="AB21" s="52"/>
      <c r="AC21" s="52"/>
      <c r="AD21" s="52"/>
      <c r="AE21" s="52"/>
      <c r="AF21" s="52"/>
      <c r="AG21" s="52"/>
      <c r="AH21" s="52"/>
    </row>
    <row r="22" spans="2:34" ht="15" customHeight="1">
      <c r="B22" s="51" t="s">
        <v>90</v>
      </c>
      <c r="C22" s="51"/>
      <c r="D22" s="52"/>
      <c r="E22" s="52"/>
      <c r="F22" s="52"/>
      <c r="H22" s="94"/>
      <c r="I22" s="94"/>
      <c r="J22" s="94"/>
      <c r="K22" s="94"/>
      <c r="L22" s="94"/>
      <c r="M22" s="94"/>
      <c r="N22" s="94"/>
      <c r="O22" s="95"/>
      <c r="P22" s="94"/>
      <c r="Q22" s="94"/>
      <c r="R22" s="52"/>
      <c r="S22" s="16"/>
      <c r="T22" s="52"/>
      <c r="U22" s="52"/>
      <c r="V22" s="52"/>
      <c r="W22" s="52"/>
      <c r="X22" s="52"/>
      <c r="Y22" s="52"/>
      <c r="Z22" s="52"/>
      <c r="AA22" s="52"/>
      <c r="AB22" s="52"/>
      <c r="AC22" s="52"/>
      <c r="AD22" s="52"/>
      <c r="AE22" s="52"/>
      <c r="AF22" s="52"/>
      <c r="AG22" s="52"/>
      <c r="AH22" s="52"/>
    </row>
    <row r="23" spans="2:34" ht="15" customHeight="1">
      <c r="B23" s="51"/>
      <c r="C23" s="53"/>
      <c r="D23" s="52"/>
      <c r="E23" s="52"/>
      <c r="F23" s="52"/>
      <c r="G23" s="56"/>
      <c r="H23" s="52"/>
      <c r="I23" s="52"/>
      <c r="J23" s="52"/>
      <c r="K23" s="52"/>
      <c r="L23" s="52"/>
      <c r="M23" s="52"/>
      <c r="N23" s="52"/>
      <c r="O23" s="56"/>
      <c r="P23" s="52"/>
      <c r="Q23" s="52"/>
      <c r="R23" s="52"/>
      <c r="S23" s="52"/>
      <c r="T23" s="96"/>
      <c r="U23" s="96"/>
      <c r="V23" s="97"/>
      <c r="W23" s="52"/>
      <c r="X23" s="52"/>
      <c r="Y23" s="52"/>
      <c r="Z23" s="52"/>
      <c r="AA23" s="52"/>
      <c r="AB23" s="52"/>
      <c r="AC23" s="52"/>
      <c r="AD23" s="52"/>
      <c r="AE23" s="52"/>
      <c r="AF23" s="52"/>
      <c r="AG23" s="52"/>
      <c r="AH23" s="52"/>
    </row>
    <row r="24" spans="2:34" ht="15" customHeight="1">
      <c r="B24" s="51"/>
      <c r="C24" s="53"/>
      <c r="D24" s="96"/>
      <c r="E24" s="96"/>
      <c r="F24" s="52"/>
      <c r="G24" s="98"/>
      <c r="H24" s="52"/>
      <c r="I24" s="52"/>
      <c r="J24" s="52"/>
      <c r="K24" s="52"/>
      <c r="L24" s="52"/>
      <c r="M24" s="52"/>
      <c r="N24" s="52"/>
      <c r="O24" s="98"/>
      <c r="P24" s="52"/>
      <c r="Q24" s="52"/>
      <c r="R24" s="52"/>
      <c r="S24" s="99"/>
      <c r="T24" s="96"/>
      <c r="U24" s="96"/>
      <c r="V24" s="97"/>
    </row>
    <row r="25" spans="2:34" ht="25.2" customHeight="1" thickBot="1">
      <c r="B25" s="50"/>
      <c r="C25" s="50"/>
      <c r="D25" s="226" t="s">
        <v>107</v>
      </c>
      <c r="E25" s="226"/>
      <c r="F25" s="226"/>
      <c r="G25" s="226"/>
      <c r="H25" s="226"/>
      <c r="I25" s="226"/>
      <c r="J25" s="226"/>
      <c r="K25" s="226"/>
      <c r="L25" s="226"/>
      <c r="M25" s="226"/>
      <c r="N25" s="226"/>
      <c r="O25" s="226"/>
      <c r="P25" s="226"/>
      <c r="Q25" s="226"/>
      <c r="R25" s="226"/>
      <c r="U25" s="90"/>
      <c r="V25" s="97"/>
    </row>
    <row r="26" spans="2:34" ht="15" customHeight="1">
      <c r="D26" s="27" t="s">
        <v>94</v>
      </c>
      <c r="E26" s="27" t="s">
        <v>95</v>
      </c>
      <c r="F26" s="91" t="s">
        <v>106</v>
      </c>
      <c r="G26" s="201"/>
      <c r="H26" s="91" t="s">
        <v>104</v>
      </c>
      <c r="I26" s="91" t="s">
        <v>105</v>
      </c>
      <c r="J26" s="91" t="s">
        <v>106</v>
      </c>
      <c r="K26" s="91"/>
      <c r="L26" s="27" t="s">
        <v>142</v>
      </c>
      <c r="M26" s="27" t="s">
        <v>143</v>
      </c>
      <c r="N26" s="27" t="s">
        <v>106</v>
      </c>
      <c r="O26" s="27"/>
      <c r="P26" s="27" t="s">
        <v>144</v>
      </c>
      <c r="Q26" s="27" t="s">
        <v>145</v>
      </c>
      <c r="R26" s="27" t="s">
        <v>106</v>
      </c>
      <c r="U26" s="90"/>
      <c r="V26" s="97"/>
    </row>
    <row r="27" spans="2:34" s="29" customFormat="1" ht="15" customHeight="1">
      <c r="B27" s="65" t="s">
        <v>51</v>
      </c>
      <c r="C27" s="73"/>
      <c r="D27" s="203">
        <v>203.58929999999998</v>
      </c>
      <c r="E27" s="203">
        <v>185.21082100000001</v>
      </c>
      <c r="F27" s="100">
        <f>+E27/D27-1</f>
        <v>-9.0272322759594847E-2</v>
      </c>
      <c r="G27" s="202"/>
      <c r="H27" s="203">
        <v>184.46546799999996</v>
      </c>
      <c r="I27" s="203">
        <v>172.07919699999999</v>
      </c>
      <c r="J27" s="100">
        <f>+I27/H27-1</f>
        <v>-6.714682771953806E-2</v>
      </c>
      <c r="K27" s="100"/>
      <c r="L27" s="203">
        <v>167.35910048274147</v>
      </c>
      <c r="M27" s="203">
        <v>158.448341</v>
      </c>
      <c r="N27" s="100">
        <f t="shared" ref="N27:N31" si="15">+M27/L27-1</f>
        <v>-5.3243351912377057E-2</v>
      </c>
      <c r="O27" s="202"/>
      <c r="P27" s="203">
        <v>555.41386848274146</v>
      </c>
      <c r="Q27" s="203">
        <v>515.73835899999995</v>
      </c>
      <c r="R27" s="100">
        <f t="shared" ref="R27:R31" si="16">+Q27/P27-1</f>
        <v>-7.1434135397312915E-2</v>
      </c>
      <c r="S27" s="30"/>
      <c r="T27" s="30"/>
      <c r="U27" s="30"/>
      <c r="V27" s="97"/>
      <c r="W27" s="30"/>
      <c r="X27" s="30"/>
      <c r="Y27" s="30"/>
      <c r="Z27" s="30"/>
      <c r="AA27" s="30"/>
      <c r="AB27" s="30"/>
      <c r="AC27" s="30"/>
      <c r="AD27" s="30"/>
      <c r="AE27" s="30"/>
      <c r="AF27" s="30"/>
      <c r="AG27" s="30"/>
      <c r="AH27" s="30"/>
    </row>
    <row r="28" spans="2:34" ht="15" customHeight="1">
      <c r="B28" s="74" t="s">
        <v>46</v>
      </c>
      <c r="D28" s="172">
        <v>174.53819999999996</v>
      </c>
      <c r="E28" s="172">
        <v>160.148608</v>
      </c>
      <c r="F28" s="38">
        <f t="shared" ref="F28:F31" si="17">+E28/D28-1</f>
        <v>-8.24437974036627E-2</v>
      </c>
      <c r="G28" s="205"/>
      <c r="H28" s="172">
        <v>156.45179999999996</v>
      </c>
      <c r="I28" s="172">
        <v>147.41421399999999</v>
      </c>
      <c r="J28" s="38">
        <f t="shared" ref="J28:J31" si="18">+I28/H28-1</f>
        <v>-5.7765944527323976E-2</v>
      </c>
      <c r="K28" s="38"/>
      <c r="L28" s="172">
        <v>144.29750948274148</v>
      </c>
      <c r="M28" s="172">
        <v>137.59901300000001</v>
      </c>
      <c r="N28" s="38">
        <f t="shared" si="15"/>
        <v>-4.642142824746831E-2</v>
      </c>
      <c r="O28" s="205"/>
      <c r="P28" s="172">
        <v>475.28750948274148</v>
      </c>
      <c r="Q28" s="172">
        <v>445.16183499999994</v>
      </c>
      <c r="R28" s="38">
        <f t="shared" si="16"/>
        <v>-6.3384107264942702E-2</v>
      </c>
      <c r="V28" s="97"/>
    </row>
    <row r="29" spans="2:34" ht="15" customHeight="1">
      <c r="B29" s="74" t="s">
        <v>47</v>
      </c>
      <c r="D29" s="172">
        <v>18.500699999999991</v>
      </c>
      <c r="E29" s="172">
        <v>15.511766999999999</v>
      </c>
      <c r="F29" s="38">
        <f t="shared" si="17"/>
        <v>-0.1615578329468611</v>
      </c>
      <c r="G29" s="205"/>
      <c r="H29" s="172">
        <v>16.937868000000002</v>
      </c>
      <c r="I29" s="172">
        <v>15.087032000000002</v>
      </c>
      <c r="J29" s="38">
        <f t="shared" si="18"/>
        <v>-0.10927207603696043</v>
      </c>
      <c r="K29" s="38"/>
      <c r="L29" s="172">
        <v>13.945882000000005</v>
      </c>
      <c r="M29" s="172">
        <v>12.474660999999996</v>
      </c>
      <c r="N29" s="38">
        <f t="shared" si="15"/>
        <v>-0.10549501279302442</v>
      </c>
      <c r="O29" s="205"/>
      <c r="P29" s="172">
        <v>49.384450000000001</v>
      </c>
      <c r="Q29" s="172">
        <v>43.073459999999997</v>
      </c>
      <c r="R29" s="38">
        <f t="shared" si="16"/>
        <v>-0.127793060366168</v>
      </c>
      <c r="V29" s="97"/>
    </row>
    <row r="30" spans="2:34" ht="15" customHeight="1">
      <c r="B30" s="74" t="s">
        <v>48</v>
      </c>
      <c r="D30" s="155">
        <v>10.5504</v>
      </c>
      <c r="E30" s="155">
        <v>9.5504460000000009</v>
      </c>
      <c r="F30" s="48">
        <f t="shared" si="17"/>
        <v>-9.4778776160145517E-2</v>
      </c>
      <c r="G30" s="205"/>
      <c r="H30" s="155">
        <v>11.075799999999999</v>
      </c>
      <c r="I30" s="155">
        <v>9.5779510000000005</v>
      </c>
      <c r="J30" s="48">
        <f t="shared" si="18"/>
        <v>-0.13523619061377046</v>
      </c>
      <c r="K30" s="155"/>
      <c r="L30" s="155">
        <v>9.115708999999999</v>
      </c>
      <c r="M30" s="155">
        <v>8.374666999999997</v>
      </c>
      <c r="N30" s="48">
        <f t="shared" si="15"/>
        <v>-8.1292853907469209E-2</v>
      </c>
      <c r="O30" s="205"/>
      <c r="P30" s="155">
        <v>30.741909</v>
      </c>
      <c r="Q30" s="155">
        <v>27.503063999999998</v>
      </c>
      <c r="R30" s="48">
        <f t="shared" si="16"/>
        <v>-0.10535601416294615</v>
      </c>
      <c r="U30" s="101"/>
      <c r="V30" s="97"/>
    </row>
    <row r="31" spans="2:34" s="29" customFormat="1" ht="15" customHeight="1">
      <c r="B31" s="65" t="s">
        <v>34</v>
      </c>
      <c r="C31" s="73"/>
      <c r="D31" s="203">
        <v>107.3764</v>
      </c>
      <c r="E31" s="203">
        <v>100.29299199999997</v>
      </c>
      <c r="F31" s="100">
        <f t="shared" si="17"/>
        <v>-6.5968015318077611E-2</v>
      </c>
      <c r="G31" s="202"/>
      <c r="H31" s="178">
        <v>127.4425</v>
      </c>
      <c r="I31" s="203">
        <v>110.834537</v>
      </c>
      <c r="J31" s="100">
        <f t="shared" si="18"/>
        <v>-0.13031730388214291</v>
      </c>
      <c r="K31" s="100"/>
      <c r="L31" s="178">
        <v>133.33936000000006</v>
      </c>
      <c r="M31" s="203">
        <v>105.64584799999999</v>
      </c>
      <c r="N31" s="100">
        <f t="shared" si="15"/>
        <v>-0.20769195232375537</v>
      </c>
      <c r="O31" s="202"/>
      <c r="P31" s="178">
        <v>368.15825999999998</v>
      </c>
      <c r="Q31" s="203">
        <v>316.77337700000004</v>
      </c>
      <c r="R31" s="100">
        <f t="shared" si="16"/>
        <v>-0.13957281034520308</v>
      </c>
      <c r="S31" s="102"/>
      <c r="T31" s="103"/>
      <c r="U31" s="90"/>
      <c r="V31" s="97"/>
      <c r="W31" s="103"/>
      <c r="X31" s="103"/>
      <c r="Y31" s="103"/>
      <c r="Z31" s="103"/>
      <c r="AA31" s="103"/>
      <c r="AB31" s="103"/>
      <c r="AC31" s="103"/>
      <c r="AD31" s="103"/>
      <c r="AE31" s="103"/>
      <c r="AF31" s="103"/>
      <c r="AG31" s="103"/>
      <c r="AH31" s="103"/>
    </row>
    <row r="32" spans="2:34" ht="15" customHeight="1">
      <c r="U32" s="90"/>
      <c r="V32" s="97"/>
    </row>
    <row r="33" spans="4:22" ht="15" customHeight="1">
      <c r="D33" s="52"/>
      <c r="E33" s="52"/>
      <c r="F33" s="52"/>
      <c r="H33" s="52"/>
      <c r="I33" s="52"/>
      <c r="J33" s="52"/>
      <c r="K33" s="52"/>
      <c r="L33" s="52"/>
      <c r="M33" s="52"/>
      <c r="N33" s="52"/>
      <c r="P33" s="52"/>
      <c r="Q33" s="52"/>
      <c r="R33" s="52"/>
      <c r="V33" s="97"/>
    </row>
    <row r="34" spans="4:22" ht="15" customHeight="1">
      <c r="V34" s="97"/>
    </row>
    <row r="35" spans="4:22" ht="15" customHeight="1">
      <c r="V35" s="97"/>
    </row>
    <row r="36" spans="4:22" ht="15" customHeight="1">
      <c r="V36" s="97"/>
    </row>
    <row r="37" spans="4:22" ht="15" customHeight="1">
      <c r="V37" s="97"/>
    </row>
    <row r="46" spans="4:22" ht="15" customHeight="1">
      <c r="F46" s="3"/>
    </row>
  </sheetData>
  <mergeCells count="3">
    <mergeCell ref="D5:R5"/>
    <mergeCell ref="D25:R25"/>
    <mergeCell ref="T5:AH5"/>
  </mergeCells>
  <pageMargins left="0.51181102362204722" right="0" top="0.74803149606299213" bottom="0.74803149606299213" header="0.31496062992125984" footer="0.31496062992125984"/>
  <pageSetup paperSize="9" scale="4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AH46"/>
  <sheetViews>
    <sheetView showGridLines="0" topLeftCell="A7" zoomScale="85" zoomScaleNormal="85" workbookViewId="0">
      <pane xSplit="2" topLeftCell="C1" activePane="topRight" state="frozen"/>
      <selection activeCell="AJ25" sqref="AJ25"/>
      <selection pane="topRight" activeCell="B25" sqref="B25"/>
    </sheetView>
  </sheetViews>
  <sheetFormatPr defaultColWidth="9.109375" defaultRowHeight="15" customHeight="1"/>
  <cols>
    <col min="1" max="1" width="1.6640625" style="30" customWidth="1"/>
    <col min="2" max="2" width="29.6640625" style="30" customWidth="1"/>
    <col min="3" max="3" width="1.6640625" style="75" customWidth="1"/>
    <col min="4" max="6" width="12.33203125" style="30" customWidth="1"/>
    <col min="7" max="7" width="1.77734375" style="30" customWidth="1"/>
    <col min="8" max="10" width="12.33203125" style="30" customWidth="1"/>
    <col min="11" max="11" width="1.77734375" style="30" customWidth="1"/>
    <col min="12" max="14" width="12.33203125" style="30" customWidth="1"/>
    <col min="15" max="15" width="1.77734375" style="30" customWidth="1"/>
    <col min="16" max="18" width="12.33203125" style="30" customWidth="1"/>
    <col min="19" max="19" width="5.77734375" style="30" customWidth="1"/>
    <col min="20" max="22" width="12.33203125" style="30" customWidth="1"/>
    <col min="23" max="23" width="1.77734375" style="30" customWidth="1"/>
    <col min="24" max="26" width="12.33203125" style="30" customWidth="1"/>
    <col min="27" max="27" width="1.77734375" style="30" customWidth="1"/>
    <col min="28" max="30" width="12.33203125" style="30" customWidth="1"/>
    <col min="31" max="31" width="1.77734375" style="30" customWidth="1"/>
    <col min="32" max="34" width="12.33203125" style="30" customWidth="1"/>
    <col min="35" max="16384" width="9.109375" style="30"/>
  </cols>
  <sheetData>
    <row r="2" spans="2:34" ht="15" customHeight="1">
      <c r="B2" s="17" t="s">
        <v>32</v>
      </c>
      <c r="C2" s="73"/>
    </row>
    <row r="3" spans="2:34" ht="15" customHeight="1">
      <c r="B3" s="19" t="s">
        <v>53</v>
      </c>
      <c r="C3" s="74"/>
    </row>
    <row r="4" spans="2:34" ht="15" customHeight="1">
      <c r="B4" s="74"/>
      <c r="C4" s="74"/>
      <c r="S4" s="75"/>
    </row>
    <row r="5" spans="2:34" ht="28.8" customHeight="1" thickBot="1">
      <c r="B5" s="74"/>
      <c r="C5" s="74"/>
      <c r="D5" s="220" t="s">
        <v>7</v>
      </c>
      <c r="E5" s="220"/>
      <c r="F5" s="220"/>
      <c r="G5" s="220"/>
      <c r="H5" s="220"/>
      <c r="I5" s="220"/>
      <c r="J5" s="220"/>
      <c r="K5" s="220"/>
      <c r="L5" s="220"/>
      <c r="M5" s="220"/>
      <c r="N5" s="220"/>
      <c r="O5" s="220"/>
      <c r="P5" s="220"/>
      <c r="Q5" s="220"/>
      <c r="R5" s="220"/>
      <c r="S5" s="76"/>
      <c r="T5" s="220" t="s">
        <v>122</v>
      </c>
      <c r="U5" s="220"/>
      <c r="V5" s="220"/>
      <c r="W5" s="220"/>
      <c r="X5" s="220"/>
      <c r="Y5" s="220"/>
      <c r="Z5" s="220"/>
      <c r="AA5" s="220"/>
      <c r="AB5" s="220"/>
      <c r="AC5" s="220"/>
      <c r="AD5" s="220"/>
      <c r="AE5" s="220"/>
      <c r="AF5" s="220"/>
      <c r="AG5" s="220"/>
      <c r="AH5" s="220"/>
    </row>
    <row r="6" spans="2:34" ht="15" customHeight="1">
      <c r="B6" s="77"/>
      <c r="D6" s="27" t="s">
        <v>94</v>
      </c>
      <c r="E6" s="27" t="s">
        <v>95</v>
      </c>
      <c r="F6" s="27" t="s">
        <v>106</v>
      </c>
      <c r="G6" s="27"/>
      <c r="H6" s="27" t="s">
        <v>104</v>
      </c>
      <c r="I6" s="27" t="s">
        <v>105</v>
      </c>
      <c r="J6" s="27" t="s">
        <v>106</v>
      </c>
      <c r="K6" s="27"/>
      <c r="L6" s="27" t="s">
        <v>142</v>
      </c>
      <c r="M6" s="27" t="s">
        <v>143</v>
      </c>
      <c r="N6" s="27" t="s">
        <v>106</v>
      </c>
      <c r="O6" s="27"/>
      <c r="P6" s="27" t="s">
        <v>144</v>
      </c>
      <c r="Q6" s="27" t="s">
        <v>145</v>
      </c>
      <c r="R6" s="27" t="s">
        <v>106</v>
      </c>
      <c r="T6" s="27" t="s">
        <v>94</v>
      </c>
      <c r="U6" s="27" t="s">
        <v>95</v>
      </c>
      <c r="V6" s="27" t="s">
        <v>106</v>
      </c>
      <c r="W6" s="27"/>
      <c r="X6" s="27" t="s">
        <v>104</v>
      </c>
      <c r="Y6" s="27" t="s">
        <v>105</v>
      </c>
      <c r="Z6" s="27" t="s">
        <v>106</v>
      </c>
      <c r="AA6" s="27"/>
      <c r="AB6" s="27" t="s">
        <v>142</v>
      </c>
      <c r="AC6" s="27" t="s">
        <v>143</v>
      </c>
      <c r="AD6" s="27" t="s">
        <v>106</v>
      </c>
      <c r="AE6" s="27"/>
      <c r="AF6" s="27" t="s">
        <v>144</v>
      </c>
      <c r="AG6" s="27" t="s">
        <v>145</v>
      </c>
      <c r="AH6" s="27" t="s">
        <v>106</v>
      </c>
    </row>
    <row r="7" spans="2:34" s="29" customFormat="1" ht="15" customHeight="1">
      <c r="B7" s="78" t="s">
        <v>3</v>
      </c>
      <c r="C7" s="73"/>
      <c r="D7" s="183">
        <v>30.006704829999975</v>
      </c>
      <c r="E7" s="183">
        <v>36.549737749999991</v>
      </c>
      <c r="F7" s="44">
        <v>0.21805236386564011</v>
      </c>
      <c r="G7" s="183"/>
      <c r="H7" s="183">
        <v>32.752042239999966</v>
      </c>
      <c r="I7" s="183">
        <v>37.346284040000043</v>
      </c>
      <c r="J7" s="44">
        <v>0.1402734451285344</v>
      </c>
      <c r="K7" s="44"/>
      <c r="L7" s="183">
        <v>33.426523999999993</v>
      </c>
      <c r="M7" s="183">
        <v>36.474568589528992</v>
      </c>
      <c r="N7" s="44">
        <f>+M7/L7-1</f>
        <v>9.1186406026812605E-2</v>
      </c>
      <c r="O7" s="183"/>
      <c r="P7" s="183">
        <v>96.185271000000014</v>
      </c>
      <c r="Q7" s="183">
        <v>110.37059058952899</v>
      </c>
      <c r="R7" s="44">
        <f>+Q7/P7-1</f>
        <v>0.14747912483948777</v>
      </c>
      <c r="T7" s="183">
        <v>30.006704829999975</v>
      </c>
      <c r="U7" s="183">
        <v>36.549737749999991</v>
      </c>
      <c r="V7" s="44">
        <v>0.21805236386564011</v>
      </c>
      <c r="W7" s="183"/>
      <c r="X7" s="183">
        <v>32.752042239999966</v>
      </c>
      <c r="Y7" s="183">
        <v>37.346284040000043</v>
      </c>
      <c r="Z7" s="44">
        <v>0.1402734451285344</v>
      </c>
      <c r="AA7" s="44"/>
      <c r="AB7" s="183">
        <f>+L7</f>
        <v>33.426523999999993</v>
      </c>
      <c r="AC7" s="183">
        <f t="shared" ref="AC7:AC14" si="0">+M7</f>
        <v>36.474568589528992</v>
      </c>
      <c r="AD7" s="44">
        <f>+AC7/AB7-1</f>
        <v>9.1186406026812605E-2</v>
      </c>
      <c r="AE7" s="183"/>
      <c r="AF7" s="183">
        <f t="shared" ref="AF7:AF14" si="1">+P7</f>
        <v>96.185271000000014</v>
      </c>
      <c r="AG7" s="183">
        <f t="shared" ref="AG7:AG14" si="2">+Q7</f>
        <v>110.37059058952899</v>
      </c>
      <c r="AH7" s="44">
        <f>+AG7/AF7-1</f>
        <v>0.14747912483948777</v>
      </c>
    </row>
    <row r="8" spans="2:34" ht="15" customHeight="1">
      <c r="B8" s="74" t="s">
        <v>123</v>
      </c>
      <c r="D8" s="172">
        <v>17.588805000000001</v>
      </c>
      <c r="E8" s="172">
        <v>22.809690179999976</v>
      </c>
      <c r="F8" s="39">
        <v>0.29683001090750483</v>
      </c>
      <c r="G8" s="179"/>
      <c r="H8" s="172">
        <v>20.364841999999999</v>
      </c>
      <c r="I8" s="172">
        <v>22.772907160000003</v>
      </c>
      <c r="J8" s="39">
        <v>0.1182461990129855</v>
      </c>
      <c r="K8" s="39"/>
      <c r="L8" s="172">
        <v>20.819899999999993</v>
      </c>
      <c r="M8" s="172">
        <v>22.987188539528987</v>
      </c>
      <c r="N8" s="39">
        <f t="shared" ref="N8:N18" si="3">+M8/L8-1</f>
        <v>0.10409697162469533</v>
      </c>
      <c r="O8" s="172"/>
      <c r="P8" s="172">
        <v>58.77160197000002</v>
      </c>
      <c r="Q8" s="172">
        <v>68.569786089528989</v>
      </c>
      <c r="R8" s="39">
        <f t="shared" ref="R8:R18" si="4">+Q8/P8-1</f>
        <v>0.16671630159971573</v>
      </c>
      <c r="T8" s="172">
        <f>+D8</f>
        <v>17.588805000000001</v>
      </c>
      <c r="U8" s="172">
        <f t="shared" ref="U8:U14" si="5">+E8</f>
        <v>22.809690179999976</v>
      </c>
      <c r="V8" s="38">
        <f t="shared" ref="V8:V14" si="6">+F8</f>
        <v>0.29683001090750483</v>
      </c>
      <c r="W8" s="172"/>
      <c r="X8" s="172">
        <f t="shared" ref="X8:X14" si="7">+H8</f>
        <v>20.364841999999999</v>
      </c>
      <c r="Y8" s="172">
        <f t="shared" ref="Y8:Y14" si="8">+I8</f>
        <v>22.772907160000003</v>
      </c>
      <c r="Z8" s="38">
        <f t="shared" ref="Z8:Z14" si="9">+J8</f>
        <v>0.1182461990129855</v>
      </c>
      <c r="AA8" s="38"/>
      <c r="AB8" s="172">
        <f t="shared" ref="AB8:AB14" si="10">+L8</f>
        <v>20.819899999999993</v>
      </c>
      <c r="AC8" s="172">
        <f t="shared" si="0"/>
        <v>22.987188539528987</v>
      </c>
      <c r="AD8" s="39">
        <f t="shared" ref="AD8:AD18" si="11">+AC8/AB8-1</f>
        <v>0.10409697162469533</v>
      </c>
      <c r="AE8" s="172"/>
      <c r="AF8" s="172">
        <f t="shared" si="1"/>
        <v>58.77160197000002</v>
      </c>
      <c r="AG8" s="172">
        <f t="shared" si="2"/>
        <v>68.569786089528989</v>
      </c>
      <c r="AH8" s="39">
        <f t="shared" ref="AH8:AH19" si="12">+AG8/AF8-1</f>
        <v>0.16671630159971573</v>
      </c>
    </row>
    <row r="9" spans="2:34" ht="15" customHeight="1">
      <c r="B9" s="79" t="s">
        <v>93</v>
      </c>
      <c r="D9" s="172">
        <v>14.927951679999998</v>
      </c>
      <c r="E9" s="172">
        <v>16.625646039999602</v>
      </c>
      <c r="F9" s="39">
        <v>0.11372587454674865</v>
      </c>
      <c r="G9" s="179"/>
      <c r="H9" s="172">
        <v>15.400447089999998</v>
      </c>
      <c r="I9" s="172">
        <v>15.976448440000395</v>
      </c>
      <c r="J9" s="39">
        <v>3.7401599228532367E-2</v>
      </c>
      <c r="K9" s="39"/>
      <c r="L9" s="172">
        <v>15.404875580000002</v>
      </c>
      <c r="M9" s="172">
        <v>16.292737200000015</v>
      </c>
      <c r="N9" s="39">
        <f t="shared" si="3"/>
        <v>5.7635104898394296E-2</v>
      </c>
      <c r="O9" s="172"/>
      <c r="P9" s="172">
        <v>45.733274350000002</v>
      </c>
      <c r="Q9" s="172">
        <v>48.89483168000001</v>
      </c>
      <c r="R9" s="39">
        <f t="shared" si="4"/>
        <v>6.9130351476790919E-2</v>
      </c>
      <c r="T9" s="172">
        <f t="shared" ref="T9:T14" si="13">+D9</f>
        <v>14.927951679999998</v>
      </c>
      <c r="U9" s="172">
        <f t="shared" si="5"/>
        <v>16.625646039999602</v>
      </c>
      <c r="V9" s="38">
        <f t="shared" si="6"/>
        <v>0.11372587454674865</v>
      </c>
      <c r="W9" s="172"/>
      <c r="X9" s="172">
        <f t="shared" si="7"/>
        <v>15.400447089999998</v>
      </c>
      <c r="Y9" s="172">
        <f t="shared" si="8"/>
        <v>15.976448440000395</v>
      </c>
      <c r="Z9" s="38">
        <f t="shared" si="9"/>
        <v>3.7401599228532367E-2</v>
      </c>
      <c r="AA9" s="38"/>
      <c r="AB9" s="172">
        <f t="shared" si="10"/>
        <v>15.404875580000002</v>
      </c>
      <c r="AC9" s="172">
        <f t="shared" si="0"/>
        <v>16.292737200000015</v>
      </c>
      <c r="AD9" s="39">
        <f t="shared" si="11"/>
        <v>5.7635104898394296E-2</v>
      </c>
      <c r="AE9" s="172"/>
      <c r="AF9" s="172">
        <f t="shared" si="1"/>
        <v>45.733274350000002</v>
      </c>
      <c r="AG9" s="172">
        <f t="shared" si="2"/>
        <v>48.89483168000001</v>
      </c>
      <c r="AH9" s="39">
        <f t="shared" si="12"/>
        <v>6.9130351476790919E-2</v>
      </c>
    </row>
    <row r="10" spans="2:34" ht="15" customHeight="1">
      <c r="B10" s="79" t="s">
        <v>124</v>
      </c>
      <c r="D10" s="172">
        <v>0.40050790000000036</v>
      </c>
      <c r="E10" s="172">
        <v>3.70184494</v>
      </c>
      <c r="F10" s="38">
        <v>8.242876207934966</v>
      </c>
      <c r="G10" s="179"/>
      <c r="H10" s="172">
        <v>2.6754463300000775</v>
      </c>
      <c r="I10" s="172">
        <v>4.1942312900000003</v>
      </c>
      <c r="J10" s="39">
        <v>0.56767536054437651</v>
      </c>
      <c r="K10" s="39"/>
      <c r="L10" s="172">
        <v>3.6348007599999996</v>
      </c>
      <c r="M10" s="172">
        <v>4.0227157299999989</v>
      </c>
      <c r="N10" s="39">
        <f t="shared" si="3"/>
        <v>0.10672248511359927</v>
      </c>
      <c r="O10" s="172"/>
      <c r="P10" s="172">
        <v>6.7107549900000762</v>
      </c>
      <c r="Q10" s="172">
        <v>11.918791959999998</v>
      </c>
      <c r="R10" s="39">
        <f t="shared" si="4"/>
        <v>0.77607318070181286</v>
      </c>
      <c r="T10" s="172">
        <f t="shared" si="13"/>
        <v>0.40050790000000036</v>
      </c>
      <c r="U10" s="172">
        <f t="shared" si="5"/>
        <v>3.70184494</v>
      </c>
      <c r="V10" s="38">
        <f t="shared" si="6"/>
        <v>8.242876207934966</v>
      </c>
      <c r="W10" s="172"/>
      <c r="X10" s="172">
        <f t="shared" si="7"/>
        <v>2.6754463300000775</v>
      </c>
      <c r="Y10" s="172">
        <f t="shared" si="8"/>
        <v>4.1942312900000003</v>
      </c>
      <c r="Z10" s="38">
        <f t="shared" si="9"/>
        <v>0.56767536054437651</v>
      </c>
      <c r="AA10" s="38"/>
      <c r="AB10" s="172">
        <f t="shared" si="10"/>
        <v>3.6348007599999996</v>
      </c>
      <c r="AC10" s="172">
        <f t="shared" si="0"/>
        <v>4.0227157299999989</v>
      </c>
      <c r="AD10" s="39">
        <f t="shared" si="11"/>
        <v>0.10672248511359927</v>
      </c>
      <c r="AE10" s="172"/>
      <c r="AF10" s="172">
        <f t="shared" si="1"/>
        <v>6.7107549900000762</v>
      </c>
      <c r="AG10" s="172">
        <f t="shared" si="2"/>
        <v>11.918791959999998</v>
      </c>
      <c r="AH10" s="39">
        <f t="shared" si="12"/>
        <v>0.77607318070181286</v>
      </c>
    </row>
    <row r="11" spans="2:34" ht="15" customHeight="1">
      <c r="B11" s="79" t="s">
        <v>79</v>
      </c>
      <c r="D11" s="172">
        <v>1.3219000000000001</v>
      </c>
      <c r="E11" s="172">
        <v>1.5365097300000001</v>
      </c>
      <c r="F11" s="38">
        <v>0.16234944398214712</v>
      </c>
      <c r="G11" s="179"/>
      <c r="H11" s="172">
        <v>1.2508999999999999</v>
      </c>
      <c r="I11" s="172">
        <v>1.60351336</v>
      </c>
      <c r="J11" s="39">
        <v>0.2818877288352386</v>
      </c>
      <c r="K11" s="39"/>
      <c r="L11" s="172">
        <v>1.18492256</v>
      </c>
      <c r="M11" s="172">
        <v>1.587585029999999</v>
      </c>
      <c r="N11" s="39">
        <f t="shared" si="3"/>
        <v>0.33982176016633447</v>
      </c>
      <c r="O11" s="172"/>
      <c r="P11" s="172">
        <v>3.74658683</v>
      </c>
      <c r="Q11" s="172">
        <v>4.7276081199999993</v>
      </c>
      <c r="R11" s="39">
        <f t="shared" si="4"/>
        <v>0.26184400215809212</v>
      </c>
      <c r="T11" s="172">
        <f t="shared" si="13"/>
        <v>1.3219000000000001</v>
      </c>
      <c r="U11" s="172">
        <f t="shared" si="5"/>
        <v>1.5365097300000001</v>
      </c>
      <c r="V11" s="38">
        <f t="shared" si="6"/>
        <v>0.16234944398214712</v>
      </c>
      <c r="W11" s="172"/>
      <c r="X11" s="172">
        <f t="shared" si="7"/>
        <v>1.2508999999999999</v>
      </c>
      <c r="Y11" s="172">
        <f t="shared" si="8"/>
        <v>1.60351336</v>
      </c>
      <c r="Z11" s="38">
        <f t="shared" si="9"/>
        <v>0.2818877288352386</v>
      </c>
      <c r="AA11" s="38"/>
      <c r="AB11" s="172">
        <f t="shared" si="10"/>
        <v>1.18492256</v>
      </c>
      <c r="AC11" s="172">
        <f t="shared" si="0"/>
        <v>1.587585029999999</v>
      </c>
      <c r="AD11" s="39">
        <f t="shared" si="11"/>
        <v>0.33982176016633447</v>
      </c>
      <c r="AE11" s="172"/>
      <c r="AF11" s="172">
        <f t="shared" si="1"/>
        <v>3.74658683</v>
      </c>
      <c r="AG11" s="172">
        <f t="shared" si="2"/>
        <v>4.7276081199999993</v>
      </c>
      <c r="AH11" s="39">
        <f t="shared" si="12"/>
        <v>0.26184400215809212</v>
      </c>
    </row>
    <row r="12" spans="2:34" ht="15" customHeight="1">
      <c r="B12" s="79" t="s">
        <v>125</v>
      </c>
      <c r="D12" s="172">
        <v>0.93844541999999997</v>
      </c>
      <c r="E12" s="172">
        <v>0.94568947000037695</v>
      </c>
      <c r="F12" s="39">
        <v>7.719202252995272E-3</v>
      </c>
      <c r="G12" s="179"/>
      <c r="H12" s="172">
        <v>1.0380485799999255</v>
      </c>
      <c r="I12" s="172">
        <v>0.99871406999960732</v>
      </c>
      <c r="J12" s="39">
        <v>-3.7892744865872352E-2</v>
      </c>
      <c r="K12" s="39"/>
      <c r="L12" s="172">
        <v>0.59530109999999214</v>
      </c>
      <c r="M12" s="172">
        <v>1.0841505795289763</v>
      </c>
      <c r="N12" s="39">
        <f t="shared" si="3"/>
        <v>0.82118020532633085</v>
      </c>
      <c r="O12" s="172"/>
      <c r="P12" s="172">
        <v>2.580985799999945</v>
      </c>
      <c r="Q12" s="172">
        <v>3.0285543295289874</v>
      </c>
      <c r="R12" s="39">
        <f t="shared" si="4"/>
        <v>0.17340991551718421</v>
      </c>
      <c r="T12" s="172">
        <f t="shared" si="13"/>
        <v>0.93844541999999997</v>
      </c>
      <c r="U12" s="172">
        <f t="shared" si="5"/>
        <v>0.94568947000037695</v>
      </c>
      <c r="V12" s="38">
        <f t="shared" si="6"/>
        <v>7.719202252995272E-3</v>
      </c>
      <c r="W12" s="172"/>
      <c r="X12" s="172">
        <f t="shared" si="7"/>
        <v>1.0380485799999255</v>
      </c>
      <c r="Y12" s="172">
        <f t="shared" si="8"/>
        <v>0.99871406999960732</v>
      </c>
      <c r="Z12" s="38">
        <f t="shared" si="9"/>
        <v>-3.7892744865872352E-2</v>
      </c>
      <c r="AA12" s="38"/>
      <c r="AB12" s="172">
        <f t="shared" si="10"/>
        <v>0.59530109999999214</v>
      </c>
      <c r="AC12" s="172">
        <f t="shared" si="0"/>
        <v>1.0841505795289763</v>
      </c>
      <c r="AD12" s="39">
        <f t="shared" si="11"/>
        <v>0.82118020532633085</v>
      </c>
      <c r="AE12" s="172"/>
      <c r="AF12" s="172">
        <f t="shared" si="1"/>
        <v>2.580985799999945</v>
      </c>
      <c r="AG12" s="172">
        <f t="shared" si="2"/>
        <v>3.0285543295289874</v>
      </c>
      <c r="AH12" s="39">
        <f t="shared" si="12"/>
        <v>0.17340991551718421</v>
      </c>
    </row>
    <row r="13" spans="2:34" ht="15" customHeight="1">
      <c r="B13" s="74" t="s">
        <v>26</v>
      </c>
      <c r="D13" s="172">
        <v>12.040200000000004</v>
      </c>
      <c r="E13" s="172">
        <v>13.33885014</v>
      </c>
      <c r="F13" s="39">
        <v>0.10785951562266383</v>
      </c>
      <c r="G13" s="179"/>
      <c r="H13" s="172">
        <v>11.976100000000001</v>
      </c>
      <c r="I13" s="172">
        <v>14.103214499999996</v>
      </c>
      <c r="J13" s="39">
        <v>0.17761328813219635</v>
      </c>
      <c r="K13" s="39"/>
      <c r="L13" s="172">
        <v>12.2349859</v>
      </c>
      <c r="M13" s="172">
        <v>13.007807780000004</v>
      </c>
      <c r="N13" s="39">
        <f t="shared" si="3"/>
        <v>6.3164917909713569E-2</v>
      </c>
      <c r="O13" s="172"/>
      <c r="P13" s="172">
        <v>36.251270570000003</v>
      </c>
      <c r="Q13" s="172">
        <v>40.449872419999998</v>
      </c>
      <c r="R13" s="39">
        <f t="shared" si="4"/>
        <v>0.11581943981501652</v>
      </c>
      <c r="T13" s="172">
        <f t="shared" si="13"/>
        <v>12.040200000000004</v>
      </c>
      <c r="U13" s="172">
        <f t="shared" si="5"/>
        <v>13.33885014</v>
      </c>
      <c r="V13" s="38">
        <f t="shared" si="6"/>
        <v>0.10785951562266383</v>
      </c>
      <c r="W13" s="172"/>
      <c r="X13" s="172">
        <f t="shared" si="7"/>
        <v>11.976100000000001</v>
      </c>
      <c r="Y13" s="172">
        <f t="shared" si="8"/>
        <v>14.103214499999996</v>
      </c>
      <c r="Z13" s="38">
        <f t="shared" si="9"/>
        <v>0.17761328813219635</v>
      </c>
      <c r="AA13" s="38"/>
      <c r="AB13" s="172">
        <f t="shared" si="10"/>
        <v>12.2349859</v>
      </c>
      <c r="AC13" s="172">
        <f t="shared" si="0"/>
        <v>13.007807780000004</v>
      </c>
      <c r="AD13" s="39">
        <f t="shared" si="11"/>
        <v>6.3164917909713569E-2</v>
      </c>
      <c r="AE13" s="172"/>
      <c r="AF13" s="172">
        <f t="shared" si="1"/>
        <v>36.251270570000003</v>
      </c>
      <c r="AG13" s="172">
        <f t="shared" si="2"/>
        <v>40.449872419999998</v>
      </c>
      <c r="AH13" s="39">
        <f t="shared" si="12"/>
        <v>0.11581943981501652</v>
      </c>
    </row>
    <row r="14" spans="2:34" ht="15" customHeight="1">
      <c r="B14" s="74" t="s">
        <v>27</v>
      </c>
      <c r="D14" s="172">
        <v>0.37769999999999998</v>
      </c>
      <c r="E14" s="172">
        <v>0.40119746999999994</v>
      </c>
      <c r="F14" s="39">
        <v>6.2211993645750585E-2</v>
      </c>
      <c r="G14" s="179"/>
      <c r="H14" s="172">
        <v>0.41110000000000002</v>
      </c>
      <c r="I14" s="172">
        <v>0.47016234000000007</v>
      </c>
      <c r="J14" s="39">
        <v>0.14366903429822453</v>
      </c>
      <c r="K14" s="39"/>
      <c r="L14" s="172">
        <v>0.37163809999999997</v>
      </c>
      <c r="M14" s="172">
        <v>0.47957227000000002</v>
      </c>
      <c r="N14" s="39">
        <f t="shared" si="3"/>
        <v>0.29042816116001036</v>
      </c>
      <c r="O14" s="172"/>
      <c r="P14" s="172">
        <v>1.1623984599999999</v>
      </c>
      <c r="Q14" s="172">
        <v>1.35093208</v>
      </c>
      <c r="R14" s="39">
        <f t="shared" si="4"/>
        <v>0.16219362506725976</v>
      </c>
      <c r="T14" s="172">
        <f t="shared" si="13"/>
        <v>0.37769999999999998</v>
      </c>
      <c r="U14" s="172">
        <f t="shared" si="5"/>
        <v>0.40119746999999994</v>
      </c>
      <c r="V14" s="38">
        <f t="shared" si="6"/>
        <v>6.2211993645750585E-2</v>
      </c>
      <c r="W14" s="172"/>
      <c r="X14" s="172">
        <f t="shared" si="7"/>
        <v>0.41110000000000002</v>
      </c>
      <c r="Y14" s="172">
        <f t="shared" si="8"/>
        <v>0.47016234000000007</v>
      </c>
      <c r="Z14" s="38">
        <f t="shared" si="9"/>
        <v>0.14366903429822453</v>
      </c>
      <c r="AA14" s="38"/>
      <c r="AB14" s="172">
        <f t="shared" si="10"/>
        <v>0.37163809999999997</v>
      </c>
      <c r="AC14" s="172">
        <f t="shared" si="0"/>
        <v>0.47957227000000002</v>
      </c>
      <c r="AD14" s="39">
        <f t="shared" si="11"/>
        <v>0.29042816116001036</v>
      </c>
      <c r="AE14" s="172"/>
      <c r="AF14" s="172">
        <f t="shared" si="1"/>
        <v>1.1623984599999999</v>
      </c>
      <c r="AG14" s="172">
        <f t="shared" si="2"/>
        <v>1.35093208</v>
      </c>
      <c r="AH14" s="39">
        <f t="shared" si="12"/>
        <v>0.16219362506725976</v>
      </c>
    </row>
    <row r="15" spans="2:34" s="29" customFormat="1" ht="15" customHeight="1">
      <c r="B15" s="49" t="s">
        <v>126</v>
      </c>
      <c r="C15" s="73"/>
      <c r="D15" s="176">
        <v>30.105448720000027</v>
      </c>
      <c r="E15" s="176">
        <v>36.069588560000057</v>
      </c>
      <c r="F15" s="63">
        <v>0.19810831904451426</v>
      </c>
      <c r="G15" s="176"/>
      <c r="H15" s="176">
        <v>33.469299690000021</v>
      </c>
      <c r="I15" s="176">
        <v>36.319486970000057</v>
      </c>
      <c r="J15" s="63">
        <v>8.5158258654919369E-2</v>
      </c>
      <c r="K15" s="63"/>
      <c r="L15" s="176">
        <v>34.060984946602403</v>
      </c>
      <c r="M15" s="176">
        <v>36.785460484824476</v>
      </c>
      <c r="N15" s="63">
        <f t="shared" si="3"/>
        <v>7.9988160720931845E-2</v>
      </c>
      <c r="O15" s="176"/>
      <c r="P15" s="176">
        <v>97.635733355940999</v>
      </c>
      <c r="Q15" s="176">
        <v>109.17453602055069</v>
      </c>
      <c r="R15" s="63">
        <f t="shared" si="4"/>
        <v>0.11818216822875516</v>
      </c>
      <c r="T15" s="176">
        <v>29.853652310000022</v>
      </c>
      <c r="U15" s="176">
        <v>35.845066840000058</v>
      </c>
      <c r="V15" s="63">
        <v>0.2006928488275152</v>
      </c>
      <c r="W15" s="176"/>
      <c r="X15" s="176">
        <v>32.148884850000023</v>
      </c>
      <c r="Y15" s="176">
        <v>36.18432708000006</v>
      </c>
      <c r="Z15" s="63">
        <v>0.12552355233559631</v>
      </c>
      <c r="AA15" s="63"/>
      <c r="AB15" s="176">
        <v>33.987835416602408</v>
      </c>
      <c r="AC15" s="176">
        <v>36.165863684824487</v>
      </c>
      <c r="AD15" s="63">
        <f t="shared" si="11"/>
        <v>6.4082582533577792E-2</v>
      </c>
      <c r="AE15" s="176"/>
      <c r="AF15" s="176">
        <v>95.990372575941009</v>
      </c>
      <c r="AG15" s="176">
        <v>108.19525761055068</v>
      </c>
      <c r="AH15" s="63">
        <f t="shared" si="12"/>
        <v>0.12714697012925957</v>
      </c>
    </row>
    <row r="16" spans="2:34" ht="15" customHeight="1">
      <c r="B16" s="74" t="s">
        <v>8</v>
      </c>
      <c r="D16" s="179">
        <v>5.2126057099999992</v>
      </c>
      <c r="E16" s="179">
        <v>5.7859083299999998</v>
      </c>
      <c r="F16" s="39">
        <v>0.10998388366497058</v>
      </c>
      <c r="G16" s="179"/>
      <c r="H16" s="179">
        <v>6.5654538199999992</v>
      </c>
      <c r="I16" s="179">
        <v>5.893189050000001</v>
      </c>
      <c r="J16" s="39">
        <v>-0.10239425764478198</v>
      </c>
      <c r="K16" s="39"/>
      <c r="L16" s="179">
        <v>5.6130125149887018</v>
      </c>
      <c r="M16" s="179">
        <v>5.6559980294826016</v>
      </c>
      <c r="N16" s="39">
        <f t="shared" si="3"/>
        <v>7.6581896760632429E-3</v>
      </c>
      <c r="O16" s="179"/>
      <c r="P16" s="179">
        <v>17.391072041614301</v>
      </c>
      <c r="Q16" s="179">
        <v>17.3350954193033</v>
      </c>
      <c r="R16" s="39">
        <f t="shared" si="4"/>
        <v>-3.2186987769964315E-3</v>
      </c>
      <c r="T16" s="179">
        <v>5.1558093000736394</v>
      </c>
      <c r="U16" s="179">
        <v>5.5613866017815807</v>
      </c>
      <c r="V16" s="38">
        <f t="shared" ref="V16:V18" si="14">+U16/T16-1</f>
        <v>7.8664139440174585E-2</v>
      </c>
      <c r="W16" s="179"/>
      <c r="X16" s="179">
        <v>5.2450389765519603</v>
      </c>
      <c r="Y16" s="179">
        <v>5.7580291780391208</v>
      </c>
      <c r="Z16" s="39">
        <v>9.7804836523827446E-2</v>
      </c>
      <c r="AA16" s="39"/>
      <c r="AB16" s="179">
        <v>5.5398629849887024</v>
      </c>
      <c r="AC16" s="179">
        <v>5.6367180294826014</v>
      </c>
      <c r="AD16" s="39">
        <f t="shared" si="11"/>
        <v>1.7483292412889151E-2</v>
      </c>
      <c r="AE16" s="179"/>
      <c r="AF16" s="179">
        <v>15.940711261614302</v>
      </c>
      <c r="AG16" s="179">
        <v>16.956133809303303</v>
      </c>
      <c r="AH16" s="39">
        <f t="shared" si="12"/>
        <v>6.3699952343667876E-2</v>
      </c>
    </row>
    <row r="17" spans="2:34" ht="15" customHeight="1">
      <c r="B17" s="74" t="s">
        <v>10</v>
      </c>
      <c r="D17" s="172">
        <v>24.47057427</v>
      </c>
      <c r="E17" s="172">
        <v>29.729576219999981</v>
      </c>
      <c r="F17" s="38">
        <v>0.21491126002904298</v>
      </c>
      <c r="G17" s="172"/>
      <c r="H17" s="172">
        <v>26.160041690000003</v>
      </c>
      <c r="I17" s="172">
        <v>29.803448840000005</v>
      </c>
      <c r="J17" s="38">
        <v>0.13927375166962253</v>
      </c>
      <c r="K17" s="38"/>
      <c r="L17" s="172">
        <v>27.898984777294284</v>
      </c>
      <c r="M17" s="172">
        <v>30.272886019042424</v>
      </c>
      <c r="N17" s="38">
        <f t="shared" si="3"/>
        <v>8.5089162229306181E-2</v>
      </c>
      <c r="O17" s="172"/>
      <c r="P17" s="172">
        <v>78.529600713146294</v>
      </c>
      <c r="Q17" s="172">
        <v>89.805911083280492</v>
      </c>
      <c r="R17" s="38">
        <f t="shared" si="4"/>
        <v>0.14359311989022361</v>
      </c>
      <c r="T17" s="179">
        <v>24.275574287305886</v>
      </c>
      <c r="U17" s="179">
        <v>29.72957619422176</v>
      </c>
      <c r="V17" s="38">
        <f t="shared" si="14"/>
        <v>0.22467035557498072</v>
      </c>
      <c r="W17" s="179"/>
      <c r="X17" s="179">
        <v>26.160041648546127</v>
      </c>
      <c r="Y17" s="172">
        <v>29.803448870016304</v>
      </c>
      <c r="Z17" s="38">
        <f t="shared" ref="Z17:Z18" si="15">+Y17/X17-1</f>
        <v>0.13927375462235414</v>
      </c>
      <c r="AA17" s="38"/>
      <c r="AB17" s="179">
        <v>27.898984777294284</v>
      </c>
      <c r="AC17" s="172">
        <v>29.982555309042432</v>
      </c>
      <c r="AD17" s="38">
        <f t="shared" si="11"/>
        <v>7.4682664920620034E-2</v>
      </c>
      <c r="AE17" s="179"/>
      <c r="AF17" s="179">
        <v>78.334600713146301</v>
      </c>
      <c r="AG17" s="172">
        <v>89.5155803732805</v>
      </c>
      <c r="AH17" s="38">
        <f t="shared" si="12"/>
        <v>0.14273360122275802</v>
      </c>
    </row>
    <row r="18" spans="2:34" ht="15" customHeight="1">
      <c r="B18" s="74" t="s">
        <v>6</v>
      </c>
      <c r="D18" s="155">
        <v>0.42226873999999986</v>
      </c>
      <c r="E18" s="155">
        <v>0.55410400999999998</v>
      </c>
      <c r="F18" s="48">
        <v>0.3122070319484227</v>
      </c>
      <c r="G18" s="155"/>
      <c r="H18" s="155">
        <v>0.74380418000000015</v>
      </c>
      <c r="I18" s="155">
        <v>0.62284908000000017</v>
      </c>
      <c r="J18" s="48">
        <v>-0.16261685972240703</v>
      </c>
      <c r="K18" s="48"/>
      <c r="L18" s="155">
        <v>0.54898765431942187</v>
      </c>
      <c r="M18" s="155">
        <v>0.85657643629945812</v>
      </c>
      <c r="N18" s="48">
        <f t="shared" si="3"/>
        <v>0.56028360484964468</v>
      </c>
      <c r="O18" s="155"/>
      <c r="P18" s="155">
        <v>1.7150606011804079</v>
      </c>
      <c r="Q18" s="155">
        <v>2.0335295179669002</v>
      </c>
      <c r="R18" s="48">
        <f t="shared" si="4"/>
        <v>0.18568959987029188</v>
      </c>
      <c r="T18" s="155">
        <v>0.422268728989527</v>
      </c>
      <c r="U18" s="155">
        <v>0.55410400791499803</v>
      </c>
      <c r="V18" s="48">
        <f t="shared" si="14"/>
        <v>0.3122070612260297</v>
      </c>
      <c r="W18" s="154"/>
      <c r="X18" s="155">
        <v>0.74380421787145912</v>
      </c>
      <c r="Y18" s="155">
        <v>0.62284907375244392</v>
      </c>
      <c r="Z18" s="48">
        <f t="shared" si="15"/>
        <v>-0.16261691075798401</v>
      </c>
      <c r="AA18" s="48"/>
      <c r="AB18" s="155">
        <v>0.54898765431942187</v>
      </c>
      <c r="AC18" s="155">
        <v>0.54659034629945802</v>
      </c>
      <c r="AD18" s="48">
        <f t="shared" si="11"/>
        <v>-4.3667794732757947E-3</v>
      </c>
      <c r="AE18" s="154"/>
      <c r="AF18" s="155">
        <v>1.7150606011804079</v>
      </c>
      <c r="AG18" s="155">
        <v>1.7235434279669</v>
      </c>
      <c r="AH18" s="48">
        <f t="shared" si="12"/>
        <v>4.9460799114933174E-3</v>
      </c>
    </row>
    <row r="19" spans="2:34" s="29" customFormat="1" ht="15" customHeight="1">
      <c r="B19" s="65" t="s">
        <v>127</v>
      </c>
      <c r="C19" s="73"/>
      <c r="D19" s="176">
        <v>-9.8743890000006135E-2</v>
      </c>
      <c r="E19" s="176">
        <v>0.48014919000000394</v>
      </c>
      <c r="F19" s="32">
        <v>5.8625711423762432</v>
      </c>
      <c r="G19" s="176"/>
      <c r="H19" s="176">
        <v>-0.7172574500000074</v>
      </c>
      <c r="I19" s="176">
        <v>1.0267970700000044</v>
      </c>
      <c r="J19" s="32">
        <v>2.4315599928589013</v>
      </c>
      <c r="K19" s="32"/>
      <c r="L19" s="176">
        <v>-0.63446084804216774</v>
      </c>
      <c r="M19" s="176">
        <v>-0.31089168659198285</v>
      </c>
      <c r="N19" s="32">
        <f>+-(M19/L19-1)</f>
        <v>0.50999074639303776</v>
      </c>
      <c r="O19" s="176"/>
      <c r="P19" s="176">
        <v>-1.4504621932215691</v>
      </c>
      <c r="Q19" s="176">
        <v>1.1960545689788014</v>
      </c>
      <c r="R19" s="32">
        <f>+-(Q19/P19-1)</f>
        <v>1.8246023747246303</v>
      </c>
      <c r="T19" s="176">
        <v>0.15305251999999389</v>
      </c>
      <c r="U19" s="176">
        <v>0.70467091000000392</v>
      </c>
      <c r="V19" s="32">
        <v>3.6041117781009548</v>
      </c>
      <c r="W19" s="176"/>
      <c r="X19" s="176">
        <v>0.60315738999999269</v>
      </c>
      <c r="Y19" s="176">
        <v>1.1619569600000046</v>
      </c>
      <c r="Z19" s="63">
        <v>0.92645730494990475</v>
      </c>
      <c r="AA19" s="63"/>
      <c r="AB19" s="176">
        <v>-0.56131131804217393</v>
      </c>
      <c r="AC19" s="176">
        <v>0.30870511340800671</v>
      </c>
      <c r="AD19" s="32">
        <f>+-(AC19/AB19-1)</f>
        <v>1.5499712966500567</v>
      </c>
      <c r="AE19" s="176"/>
      <c r="AF19" s="176">
        <v>0.19489858677841723</v>
      </c>
      <c r="AG19" s="176">
        <v>2.1753329789787976</v>
      </c>
      <c r="AH19" s="32">
        <f t="shared" si="12"/>
        <v>10.161358401495042</v>
      </c>
    </row>
    <row r="20" spans="2:34" s="29" customFormat="1" ht="15" customHeight="1">
      <c r="B20" s="65" t="s">
        <v>23</v>
      </c>
      <c r="C20" s="73"/>
      <c r="D20" s="63">
        <v>-3.2907275410422399E-3</v>
      </c>
      <c r="E20" s="63">
        <v>1.3136871002583433E-2</v>
      </c>
      <c r="F20" s="66">
        <f>+(E20-D20)*100</f>
        <v>1.6427598543625674</v>
      </c>
      <c r="G20" s="63"/>
      <c r="H20" s="63">
        <v>-2.1899625212501196E-2</v>
      </c>
      <c r="I20" s="63">
        <v>2.7493955460207099E-2</v>
      </c>
      <c r="J20" s="66">
        <f>+(I20-H20)*100</f>
        <v>4.9393580672708302</v>
      </c>
      <c r="K20" s="66"/>
      <c r="L20" s="63">
        <v>-1.8980760493415932E-2</v>
      </c>
      <c r="M20" s="63">
        <v>-8.5235191761073876E-3</v>
      </c>
      <c r="N20" s="66">
        <f>+(M20-L20)*100</f>
        <v>1.0457241317308545</v>
      </c>
      <c r="O20" s="63"/>
      <c r="P20" s="63">
        <v>-1.5079878402253291E-2</v>
      </c>
      <c r="Q20" s="63">
        <v>1.0836714405442959E-2</v>
      </c>
      <c r="R20" s="66">
        <f>+(Q20-P20)*100</f>
        <v>2.5916592807696253</v>
      </c>
      <c r="T20" s="63">
        <v>5.1006107090764497E-3</v>
      </c>
      <c r="U20" s="63">
        <v>1.9279780194866213E-2</v>
      </c>
      <c r="V20" s="66">
        <f>+(U20-T20)*100</f>
        <v>1.4179169485789764</v>
      </c>
      <c r="W20" s="63"/>
      <c r="X20" s="63">
        <v>1.8415871156375052E-2</v>
      </c>
      <c r="Y20" s="63">
        <v>3.1113054213251338E-2</v>
      </c>
      <c r="Z20" s="66">
        <f>+(Y20-X20)*100</f>
        <v>1.2697183056876287</v>
      </c>
      <c r="AA20" s="66"/>
      <c r="AB20" s="63">
        <v>-1.6792392663595886E-2</v>
      </c>
      <c r="AC20" s="63">
        <v>8.4635712930749198E-3</v>
      </c>
      <c r="AD20" s="66">
        <f>+(AC20-AB20)*100</f>
        <v>2.5255963956670806</v>
      </c>
      <c r="AE20" s="63"/>
      <c r="AF20" s="63">
        <v>2.0262830724748033E-3</v>
      </c>
      <c r="AG20" s="63">
        <v>1.9709353436993975E-2</v>
      </c>
      <c r="AH20" s="66">
        <f>+(AG20-AF20)*100</f>
        <v>1.7683070364519171</v>
      </c>
    </row>
    <row r="21" spans="2:34" ht="6" customHeight="1">
      <c r="B21" s="73"/>
    </row>
    <row r="22" spans="2:34" ht="15" customHeight="1">
      <c r="B22" s="51" t="s">
        <v>91</v>
      </c>
      <c r="C22" s="20"/>
      <c r="D22" s="52"/>
      <c r="E22" s="52"/>
      <c r="F22" s="52"/>
      <c r="G22" s="52"/>
      <c r="H22" s="52"/>
      <c r="I22" s="52"/>
      <c r="J22" s="52"/>
      <c r="K22" s="52"/>
      <c r="L22" s="52"/>
      <c r="M22" s="52"/>
      <c r="N22" s="52"/>
      <c r="O22" s="52"/>
      <c r="P22" s="52"/>
      <c r="Q22" s="52"/>
      <c r="R22" s="52"/>
      <c r="S22" s="16"/>
      <c r="T22" s="52"/>
      <c r="U22" s="52"/>
      <c r="V22" s="52"/>
      <c r="W22" s="52"/>
      <c r="X22" s="52"/>
      <c r="Y22" s="52"/>
      <c r="Z22" s="52"/>
      <c r="AA22" s="52"/>
      <c r="AB22" s="52"/>
      <c r="AC22" s="52"/>
      <c r="AD22" s="52"/>
      <c r="AE22" s="52"/>
      <c r="AF22" s="52"/>
      <c r="AG22" s="52"/>
      <c r="AH22" s="52"/>
    </row>
    <row r="23" spans="2:34" ht="15" customHeight="1">
      <c r="B23" s="80" t="s">
        <v>148</v>
      </c>
      <c r="C23" s="51"/>
      <c r="D23" s="52"/>
      <c r="E23" s="52"/>
      <c r="F23" s="52"/>
      <c r="G23" s="52"/>
      <c r="H23" s="52"/>
      <c r="I23" s="52"/>
      <c r="J23" s="52"/>
      <c r="K23" s="52"/>
      <c r="L23" s="52"/>
      <c r="M23" s="52"/>
      <c r="N23" s="52"/>
      <c r="O23" s="52"/>
      <c r="P23" s="52"/>
      <c r="Q23" s="52"/>
      <c r="R23" s="52"/>
      <c r="T23" s="52"/>
      <c r="U23" s="52"/>
      <c r="V23" s="52"/>
      <c r="W23" s="52"/>
      <c r="X23" s="52"/>
      <c r="Y23" s="52"/>
      <c r="Z23" s="52"/>
      <c r="AA23" s="52"/>
      <c r="AB23" s="52"/>
      <c r="AC23" s="52"/>
      <c r="AD23" s="52"/>
      <c r="AE23" s="52"/>
      <c r="AF23" s="52"/>
      <c r="AG23" s="52"/>
      <c r="AH23" s="52"/>
    </row>
    <row r="24" spans="2:34" ht="15" customHeight="1">
      <c r="B24" s="51" t="s">
        <v>92</v>
      </c>
      <c r="C24" s="51"/>
      <c r="D24" s="52"/>
      <c r="E24" s="52"/>
      <c r="F24" s="52"/>
      <c r="G24" s="52"/>
      <c r="H24" s="52"/>
      <c r="I24" s="52"/>
      <c r="J24" s="52"/>
      <c r="K24" s="52"/>
      <c r="L24" s="52"/>
      <c r="M24" s="52"/>
      <c r="N24" s="52"/>
      <c r="O24" s="52"/>
      <c r="P24" s="52"/>
      <c r="Q24" s="52"/>
      <c r="R24" s="52"/>
      <c r="T24" s="52"/>
      <c r="U24" s="52"/>
      <c r="V24" s="52"/>
      <c r="W24" s="52"/>
      <c r="X24" s="52"/>
      <c r="Y24" s="52"/>
      <c r="Z24" s="52"/>
      <c r="AA24" s="52"/>
      <c r="AB24" s="52"/>
      <c r="AC24" s="52"/>
      <c r="AD24" s="52"/>
      <c r="AE24" s="52"/>
      <c r="AF24" s="52"/>
      <c r="AG24" s="52"/>
      <c r="AH24" s="52"/>
    </row>
    <row r="25" spans="2:34" ht="15" customHeight="1">
      <c r="B25" s="51" t="s">
        <v>102</v>
      </c>
      <c r="C25" s="51"/>
      <c r="D25" s="52"/>
      <c r="E25" s="52"/>
      <c r="F25" s="52"/>
      <c r="G25" s="52"/>
      <c r="H25" s="52"/>
      <c r="I25" s="52"/>
      <c r="J25" s="52"/>
      <c r="K25" s="52"/>
      <c r="L25" s="52"/>
      <c r="M25" s="52"/>
      <c r="N25" s="52"/>
      <c r="O25" s="52"/>
      <c r="P25" s="52"/>
      <c r="Q25" s="52"/>
      <c r="R25" s="52"/>
      <c r="T25" s="52"/>
      <c r="U25" s="52"/>
      <c r="V25" s="52"/>
      <c r="W25" s="52"/>
      <c r="X25" s="52"/>
      <c r="Y25" s="52"/>
      <c r="Z25" s="52"/>
      <c r="AA25" s="52"/>
      <c r="AB25" s="52"/>
      <c r="AC25" s="52"/>
      <c r="AD25" s="52"/>
      <c r="AE25" s="52"/>
      <c r="AF25" s="52"/>
      <c r="AG25" s="52"/>
      <c r="AH25" s="52"/>
    </row>
    <row r="26" spans="2:34" ht="15" customHeight="1">
      <c r="B26" s="50"/>
      <c r="C26" s="50"/>
    </row>
    <row r="27" spans="2:34" ht="27.6" customHeight="1" thickBot="1">
      <c r="B27" s="50"/>
      <c r="C27" s="50"/>
      <c r="D27" s="226" t="s">
        <v>108</v>
      </c>
      <c r="E27" s="226"/>
      <c r="F27" s="226"/>
      <c r="G27" s="226"/>
      <c r="H27" s="226"/>
      <c r="I27" s="226"/>
      <c r="J27" s="226"/>
      <c r="K27" s="226"/>
      <c r="L27" s="226"/>
      <c r="M27" s="226"/>
      <c r="N27" s="226"/>
      <c r="O27" s="226"/>
      <c r="P27" s="226"/>
      <c r="Q27" s="226"/>
      <c r="R27" s="226"/>
      <c r="V27" s="81"/>
      <c r="W27" s="81"/>
      <c r="X27" s="81"/>
      <c r="Y27" s="81"/>
      <c r="Z27" s="81"/>
      <c r="AA27" s="81"/>
      <c r="AB27" s="81"/>
      <c r="AC27" s="81"/>
      <c r="AD27" s="81"/>
      <c r="AE27" s="81"/>
      <c r="AF27" s="81"/>
      <c r="AG27" s="81"/>
      <c r="AH27" s="81"/>
    </row>
    <row r="28" spans="2:34" ht="15" customHeight="1">
      <c r="D28" s="91" t="s">
        <v>94</v>
      </c>
      <c r="E28" s="91" t="s">
        <v>95</v>
      </c>
      <c r="F28" s="91" t="s">
        <v>106</v>
      </c>
      <c r="G28" s="91"/>
      <c r="H28" s="91" t="s">
        <v>104</v>
      </c>
      <c r="I28" s="91" t="s">
        <v>105</v>
      </c>
      <c r="J28" s="91" t="s">
        <v>106</v>
      </c>
      <c r="K28" s="91"/>
      <c r="L28" s="27" t="s">
        <v>142</v>
      </c>
      <c r="M28" s="27" t="s">
        <v>143</v>
      </c>
      <c r="N28" s="27" t="s">
        <v>106</v>
      </c>
      <c r="O28" s="27"/>
      <c r="P28" s="27" t="s">
        <v>144</v>
      </c>
      <c r="Q28" s="27" t="s">
        <v>145</v>
      </c>
      <c r="R28" s="27" t="s">
        <v>106</v>
      </c>
      <c r="V28" s="28"/>
      <c r="W28" s="28"/>
      <c r="X28" s="28"/>
      <c r="Y28" s="28"/>
      <c r="Z28" s="28"/>
      <c r="AA28" s="28"/>
      <c r="AB28" s="28"/>
      <c r="AC28" s="28"/>
      <c r="AD28" s="28"/>
      <c r="AE28" s="28"/>
      <c r="AF28" s="28"/>
      <c r="AG28" s="28"/>
      <c r="AH28" s="28"/>
    </row>
    <row r="29" spans="2:34" s="29" customFormat="1" ht="15" customHeight="1">
      <c r="B29" s="65" t="s">
        <v>36</v>
      </c>
      <c r="C29" s="73"/>
      <c r="D29" s="178">
        <v>7.3228289999999996</v>
      </c>
      <c r="E29" s="178">
        <v>8.8396690000000007</v>
      </c>
      <c r="F29" s="32">
        <v>0.20713852528851895</v>
      </c>
      <c r="G29" s="178"/>
      <c r="H29" s="178">
        <v>7.7088419999999998</v>
      </c>
      <c r="I29" s="178">
        <v>9.1569780000000005</v>
      </c>
      <c r="J29" s="32">
        <v>0.18785389556563747</v>
      </c>
      <c r="K29" s="32"/>
      <c r="L29" s="178">
        <v>8.4434769999999997</v>
      </c>
      <c r="M29" s="178">
        <v>9.1069240000000011</v>
      </c>
      <c r="N29" s="32">
        <f>+M29/L29-1</f>
        <v>7.8575094122954603E-2</v>
      </c>
      <c r="O29" s="178"/>
      <c r="P29" s="178">
        <v>23.490269999999999</v>
      </c>
      <c r="Q29" s="178">
        <v>27.103570999999999</v>
      </c>
      <c r="R29" s="32">
        <f>+Q29/P29-1</f>
        <v>0.15382117787492433</v>
      </c>
      <c r="V29" s="33"/>
      <c r="W29" s="33"/>
      <c r="X29" s="33"/>
      <c r="Y29" s="33"/>
      <c r="Z29" s="33"/>
      <c r="AA29" s="33"/>
      <c r="AB29" s="33"/>
      <c r="AC29" s="33"/>
      <c r="AD29" s="33"/>
      <c r="AE29" s="33"/>
      <c r="AF29" s="33"/>
      <c r="AG29" s="33"/>
      <c r="AH29" s="33"/>
    </row>
    <row r="30" spans="2:34" ht="15" customHeight="1">
      <c r="B30" s="82" t="s">
        <v>35</v>
      </c>
      <c r="D30" s="172">
        <v>3.6242999999999999</v>
      </c>
      <c r="E30" s="172">
        <v>4.7800979999999988</v>
      </c>
      <c r="F30" s="38">
        <v>0.31890240874099796</v>
      </c>
      <c r="G30" s="172"/>
      <c r="H30" s="172">
        <v>4.2126999999999999</v>
      </c>
      <c r="I30" s="172">
        <v>4.6568850000000008</v>
      </c>
      <c r="J30" s="38">
        <v>0.10543950435587646</v>
      </c>
      <c r="K30" s="38"/>
      <c r="L30" s="172">
        <v>4.7062309999999998</v>
      </c>
      <c r="M30" s="172">
        <v>4.9529230000000011</v>
      </c>
      <c r="N30" s="38">
        <f t="shared" ref="N30:N32" si="16">+M30/L30-1</f>
        <v>5.241816646909192E-2</v>
      </c>
      <c r="O30" s="172"/>
      <c r="P30" s="172">
        <v>12.558353</v>
      </c>
      <c r="Q30" s="172">
        <v>14.389906</v>
      </c>
      <c r="R30" s="38">
        <f t="shared" ref="R30:R32" si="17">+Q30/P30-1</f>
        <v>0.14584340796918194</v>
      </c>
      <c r="V30" s="22"/>
      <c r="W30" s="22"/>
      <c r="X30" s="22"/>
      <c r="Y30" s="22"/>
      <c r="Z30" s="22"/>
      <c r="AA30" s="22"/>
      <c r="AB30" s="22"/>
      <c r="AC30" s="22"/>
      <c r="AD30" s="22"/>
      <c r="AE30" s="22"/>
      <c r="AF30" s="22"/>
      <c r="AG30" s="22"/>
      <c r="AH30" s="22"/>
    </row>
    <row r="31" spans="2:34" ht="15" customHeight="1">
      <c r="B31" s="75" t="s">
        <v>26</v>
      </c>
      <c r="D31" s="172">
        <v>3.6820520000000001</v>
      </c>
      <c r="E31" s="172">
        <v>4.0438739999999997</v>
      </c>
      <c r="F31" s="38">
        <v>9.8266401452233643E-2</v>
      </c>
      <c r="G31" s="172"/>
      <c r="H31" s="172">
        <v>3.478043</v>
      </c>
      <c r="I31" s="172">
        <v>4.4830699999999997</v>
      </c>
      <c r="J31" s="38">
        <v>0.28896336244261489</v>
      </c>
      <c r="K31" s="38"/>
      <c r="L31" s="172">
        <v>3.7178290000000001</v>
      </c>
      <c r="M31" s="172">
        <v>4.1388800000000012</v>
      </c>
      <c r="N31" s="38">
        <f t="shared" si="16"/>
        <v>0.11325184670946431</v>
      </c>
      <c r="O31" s="172"/>
      <c r="P31" s="172">
        <v>10.877924</v>
      </c>
      <c r="Q31" s="172">
        <v>12.665824000000001</v>
      </c>
      <c r="R31" s="38">
        <f t="shared" si="17"/>
        <v>0.1643604055332617</v>
      </c>
      <c r="V31" s="22"/>
      <c r="W31" s="22"/>
      <c r="X31" s="22"/>
      <c r="Y31" s="22"/>
      <c r="Z31" s="22"/>
      <c r="AA31" s="22"/>
      <c r="AB31" s="22"/>
      <c r="AC31" s="22"/>
      <c r="AD31" s="22"/>
      <c r="AE31" s="22"/>
      <c r="AF31" s="22"/>
      <c r="AG31" s="22"/>
      <c r="AH31" s="22"/>
    </row>
    <row r="32" spans="2:34" ht="15" customHeight="1">
      <c r="B32" s="83" t="s">
        <v>27</v>
      </c>
      <c r="D32" s="207">
        <v>1.6476999999999999E-2</v>
      </c>
      <c r="E32" s="207">
        <v>1.5696999999999999E-2</v>
      </c>
      <c r="F32" s="48">
        <v>-4.7338714571827367E-2</v>
      </c>
      <c r="G32" s="207"/>
      <c r="H32" s="207">
        <v>1.8099000000000001E-2</v>
      </c>
      <c r="I32" s="207">
        <v>1.7023E-2</v>
      </c>
      <c r="J32" s="48">
        <v>-5.9450798386651238E-2</v>
      </c>
      <c r="K32" s="48"/>
      <c r="L32" s="207">
        <v>1.9417E-2</v>
      </c>
      <c r="M32" s="207">
        <v>1.5121000000000002E-2</v>
      </c>
      <c r="N32" s="48">
        <f t="shared" si="16"/>
        <v>-0.22124942061080488</v>
      </c>
      <c r="O32" s="207"/>
      <c r="P32" s="207">
        <v>5.3992999999999999E-2</v>
      </c>
      <c r="Q32" s="207">
        <v>4.7841000000000002E-2</v>
      </c>
      <c r="R32" s="48">
        <f t="shared" si="17"/>
        <v>-0.1139406960161502</v>
      </c>
      <c r="V32" s="84"/>
      <c r="W32" s="84"/>
      <c r="X32" s="84"/>
      <c r="Y32" s="84"/>
      <c r="Z32" s="84"/>
      <c r="AA32" s="84"/>
      <c r="AB32" s="84"/>
      <c r="AC32" s="84"/>
      <c r="AD32" s="84"/>
      <c r="AE32" s="84"/>
      <c r="AF32" s="84"/>
      <c r="AG32" s="84"/>
      <c r="AH32" s="84"/>
    </row>
    <row r="33" spans="3:34" ht="15" customHeight="1">
      <c r="D33" s="16"/>
      <c r="E33" s="16"/>
      <c r="F33" s="16"/>
      <c r="G33" s="16"/>
      <c r="H33" s="16"/>
      <c r="I33" s="16"/>
      <c r="J33" s="16"/>
      <c r="K33" s="16"/>
      <c r="L33" s="16"/>
      <c r="M33" s="16"/>
      <c r="N33" s="16"/>
      <c r="O33" s="16"/>
      <c r="P33" s="16"/>
      <c r="Q33" s="16"/>
      <c r="R33" s="16"/>
      <c r="V33" s="16"/>
      <c r="W33" s="16"/>
      <c r="X33" s="16"/>
      <c r="Y33" s="16"/>
      <c r="Z33" s="16"/>
      <c r="AA33" s="16"/>
      <c r="AB33" s="16"/>
      <c r="AC33" s="16"/>
      <c r="AD33" s="16"/>
      <c r="AE33" s="16"/>
      <c r="AF33" s="16"/>
      <c r="AG33" s="16"/>
      <c r="AH33" s="16"/>
    </row>
    <row r="34" spans="3:34" ht="15" customHeight="1">
      <c r="C34" s="30"/>
    </row>
    <row r="35" spans="3:34" ht="15" customHeight="1">
      <c r="P35" s="85"/>
      <c r="Q35" s="85"/>
    </row>
    <row r="46" spans="3:34" ht="15" customHeight="1">
      <c r="F46" s="3"/>
    </row>
  </sheetData>
  <mergeCells count="3">
    <mergeCell ref="D5:R5"/>
    <mergeCell ref="T5:AH5"/>
    <mergeCell ref="D27:R27"/>
  </mergeCells>
  <pageMargins left="0.51181102362204722" right="7.874015748031496E-2" top="0.74803149606299213" bottom="0.74803149606299213" header="0.31496062992125984" footer="0.31496062992125984"/>
  <pageSetup paperSize="9" scale="57" orientation="landscape" horizontalDpi="4294967293" verticalDpi="4294967293" r:id="rId1"/>
  <colBreaks count="1" manualBreakCount="1">
    <brk id="18" min="1" max="3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AH46"/>
  <sheetViews>
    <sheetView showGridLines="0" zoomScale="85" zoomScaleNormal="85" workbookViewId="0">
      <pane xSplit="2" topLeftCell="C1" activePane="topRight" state="frozen"/>
      <selection activeCell="AJ25" sqref="AJ25"/>
      <selection pane="topRight" activeCell="B34" sqref="B34"/>
    </sheetView>
  </sheetViews>
  <sheetFormatPr defaultColWidth="9.109375" defaultRowHeight="15" customHeight="1"/>
  <cols>
    <col min="1" max="1" width="1.6640625" style="16" customWidth="1"/>
    <col min="2" max="2" width="29.6640625" style="16" customWidth="1"/>
    <col min="3" max="3" width="1.6640625" style="25" customWidth="1"/>
    <col min="4" max="6" width="12.33203125" style="16" customWidth="1"/>
    <col min="7" max="7" width="1.77734375" style="16" customWidth="1"/>
    <col min="8" max="10" width="12.33203125" style="16" customWidth="1"/>
    <col min="11" max="11" width="1.77734375" style="16" customWidth="1"/>
    <col min="12" max="14" width="12.33203125" style="16" customWidth="1"/>
    <col min="15" max="15" width="1.77734375" style="16" customWidth="1"/>
    <col min="16" max="18" width="12.33203125" style="16" customWidth="1"/>
    <col min="19" max="19" width="5.77734375" style="16" customWidth="1"/>
    <col min="20" max="22" width="12.33203125" style="16" customWidth="1"/>
    <col min="23" max="23" width="1.77734375" style="16" customWidth="1"/>
    <col min="24" max="26" width="12.33203125" style="16" customWidth="1"/>
    <col min="27" max="27" width="1.77734375" style="16" customWidth="1"/>
    <col min="28" max="30" width="12.33203125" style="16" customWidth="1"/>
    <col min="31" max="31" width="1.77734375" style="16" customWidth="1"/>
    <col min="32" max="34" width="12.33203125" style="16" customWidth="1"/>
    <col min="35" max="35" width="8.88671875" style="16" customWidth="1"/>
    <col min="36" max="16384" width="9.109375" style="16"/>
  </cols>
  <sheetData>
    <row r="2" spans="1:34" ht="15" customHeight="1">
      <c r="B2" s="17" t="s">
        <v>116</v>
      </c>
      <c r="C2" s="18"/>
    </row>
    <row r="3" spans="1:34" ht="15" customHeight="1">
      <c r="B3" s="19" t="s">
        <v>53</v>
      </c>
      <c r="C3" s="20"/>
    </row>
    <row r="4" spans="1:34" ht="15" customHeight="1">
      <c r="B4" s="20"/>
      <c r="C4" s="20"/>
      <c r="E4" s="62"/>
      <c r="F4" s="62"/>
      <c r="G4" s="62"/>
      <c r="H4" s="62"/>
      <c r="I4" s="62"/>
      <c r="J4" s="62"/>
      <c r="K4" s="62"/>
      <c r="L4" s="62"/>
      <c r="M4" s="62"/>
      <c r="N4" s="62"/>
      <c r="O4" s="62"/>
      <c r="P4" s="62"/>
      <c r="Q4" s="62"/>
      <c r="R4" s="62"/>
      <c r="S4" s="62"/>
    </row>
    <row r="5" spans="1:34" ht="28.8" customHeight="1" thickBot="1">
      <c r="B5" s="20"/>
      <c r="C5" s="20"/>
      <c r="D5" s="220" t="s">
        <v>7</v>
      </c>
      <c r="E5" s="220"/>
      <c r="F5" s="220"/>
      <c r="G5" s="220"/>
      <c r="H5" s="220"/>
      <c r="I5" s="220"/>
      <c r="J5" s="220"/>
      <c r="K5" s="220"/>
      <c r="L5" s="220"/>
      <c r="M5" s="220"/>
      <c r="N5" s="220"/>
      <c r="O5" s="220"/>
      <c r="P5" s="220"/>
      <c r="Q5" s="220"/>
      <c r="R5" s="220"/>
      <c r="S5" s="23"/>
      <c r="T5" s="220" t="s">
        <v>113</v>
      </c>
      <c r="U5" s="220"/>
      <c r="V5" s="220"/>
      <c r="W5" s="220"/>
      <c r="X5" s="220"/>
      <c r="Y5" s="220"/>
      <c r="Z5" s="220"/>
      <c r="AA5" s="220"/>
      <c r="AB5" s="220"/>
      <c r="AC5" s="220"/>
      <c r="AD5" s="220"/>
      <c r="AE5" s="220"/>
      <c r="AF5" s="220"/>
      <c r="AG5" s="220"/>
      <c r="AH5" s="220"/>
    </row>
    <row r="6" spans="1:34" ht="15" customHeight="1">
      <c r="B6" s="24"/>
      <c r="D6" s="27" t="s">
        <v>94</v>
      </c>
      <c r="E6" s="27" t="s">
        <v>95</v>
      </c>
      <c r="F6" s="27" t="s">
        <v>106</v>
      </c>
      <c r="G6" s="27"/>
      <c r="H6" s="27" t="s">
        <v>104</v>
      </c>
      <c r="I6" s="27" t="s">
        <v>105</v>
      </c>
      <c r="J6" s="27" t="s">
        <v>106</v>
      </c>
      <c r="K6" s="27"/>
      <c r="L6" s="27" t="s">
        <v>142</v>
      </c>
      <c r="M6" s="27" t="s">
        <v>143</v>
      </c>
      <c r="N6" s="27" t="s">
        <v>106</v>
      </c>
      <c r="O6" s="27"/>
      <c r="P6" s="27" t="s">
        <v>144</v>
      </c>
      <c r="Q6" s="27" t="s">
        <v>145</v>
      </c>
      <c r="R6" s="27" t="s">
        <v>106</v>
      </c>
      <c r="S6" s="28"/>
      <c r="T6" s="27" t="s">
        <v>94</v>
      </c>
      <c r="U6" s="27" t="s">
        <v>95</v>
      </c>
      <c r="V6" s="27" t="s">
        <v>106</v>
      </c>
      <c r="W6" s="27"/>
      <c r="X6" s="27" t="s">
        <v>104</v>
      </c>
      <c r="Y6" s="27" t="s">
        <v>105</v>
      </c>
      <c r="Z6" s="27" t="s">
        <v>106</v>
      </c>
      <c r="AA6" s="27"/>
      <c r="AB6" s="27" t="s">
        <v>142</v>
      </c>
      <c r="AC6" s="27" t="s">
        <v>143</v>
      </c>
      <c r="AD6" s="27" t="s">
        <v>106</v>
      </c>
      <c r="AE6" s="27"/>
      <c r="AF6" s="27" t="s">
        <v>144</v>
      </c>
      <c r="AG6" s="27" t="s">
        <v>145</v>
      </c>
      <c r="AH6" s="27" t="s">
        <v>106</v>
      </c>
    </row>
    <row r="7" spans="1:34" s="17" customFormat="1" ht="15" customHeight="1">
      <c r="B7" s="31" t="s">
        <v>3</v>
      </c>
      <c r="C7" s="18"/>
      <c r="D7" s="176">
        <v>15.593922750000011</v>
      </c>
      <c r="E7" s="176">
        <v>9.828798520000003</v>
      </c>
      <c r="F7" s="63">
        <v>-0.36970326982028973</v>
      </c>
      <c r="G7" s="176"/>
      <c r="H7" s="176">
        <v>14.002525949999994</v>
      </c>
      <c r="I7" s="176">
        <v>10.384125340000004</v>
      </c>
      <c r="J7" s="63">
        <v>-0.25841056270279517</v>
      </c>
      <c r="K7" s="63"/>
      <c r="L7" s="176">
        <v>13.699739839999999</v>
      </c>
      <c r="M7" s="176">
        <v>10.51536304</v>
      </c>
      <c r="N7" s="63">
        <f>+M7/L7-1</f>
        <v>-0.232440676771275</v>
      </c>
      <c r="O7" s="176"/>
      <c r="P7" s="176">
        <v>43.29618854000001</v>
      </c>
      <c r="Q7" s="176">
        <v>30.728287039999998</v>
      </c>
      <c r="R7" s="63">
        <f>+Q7/P7-1</f>
        <v>-0.29027731825375147</v>
      </c>
      <c r="S7" s="33"/>
      <c r="T7" s="176">
        <v>15.593922750000011</v>
      </c>
      <c r="U7" s="176">
        <v>9.828798520000003</v>
      </c>
      <c r="V7" s="63">
        <v>-0.36970326982028973</v>
      </c>
      <c r="W7" s="176"/>
      <c r="X7" s="176">
        <v>14.002525949999994</v>
      </c>
      <c r="Y7" s="176">
        <v>10.384125340000004</v>
      </c>
      <c r="Z7" s="63">
        <v>-0.25841056270279517</v>
      </c>
      <c r="AA7" s="63"/>
      <c r="AB7" s="176">
        <v>13.699739839999999</v>
      </c>
      <c r="AC7" s="176">
        <v>10.51536304</v>
      </c>
      <c r="AD7" s="63">
        <f>+AC7/AB7-1</f>
        <v>-0.232440676771275</v>
      </c>
      <c r="AE7" s="176"/>
      <c r="AF7" s="176">
        <v>43.29618854000001</v>
      </c>
      <c r="AG7" s="176">
        <v>30.728287039999998</v>
      </c>
      <c r="AH7" s="63">
        <f>+AG7/AF7-1</f>
        <v>-0.29027731825375147</v>
      </c>
    </row>
    <row r="8" spans="1:34" ht="15" customHeight="1">
      <c r="B8" s="20" t="s">
        <v>29</v>
      </c>
      <c r="D8" s="172">
        <v>9.5800999999999998</v>
      </c>
      <c r="E8" s="172">
        <v>3.7029989399999685</v>
      </c>
      <c r="F8" s="39">
        <v>-0.61346969864615519</v>
      </c>
      <c r="G8" s="179"/>
      <c r="H8" s="172">
        <v>7.5148000000000001</v>
      </c>
      <c r="I8" s="172">
        <v>4.3618640600000314</v>
      </c>
      <c r="J8" s="39">
        <v>-0.41956351998722108</v>
      </c>
      <c r="K8" s="39"/>
      <c r="L8" s="172">
        <v>7.3330396800000015</v>
      </c>
      <c r="M8" s="172">
        <v>4.7105732399999996</v>
      </c>
      <c r="N8" s="39">
        <f t="shared" ref="N8:N16" si="0">+M8/L8-1</f>
        <v>-0.35762338054060572</v>
      </c>
      <c r="O8" s="179"/>
      <c r="P8" s="172">
        <v>24.39792585</v>
      </c>
      <c r="Q8" s="172">
        <v>12.775436239999999</v>
      </c>
      <c r="R8" s="39">
        <f t="shared" ref="R8:R16" si="1">+Q8/P8-1</f>
        <v>-0.47637203594501454</v>
      </c>
      <c r="S8" s="22"/>
      <c r="T8" s="172">
        <f t="shared" ref="T8:V11" si="2">+D8</f>
        <v>9.5800999999999998</v>
      </c>
      <c r="U8" s="172">
        <f t="shared" si="2"/>
        <v>3.7029989399999685</v>
      </c>
      <c r="V8" s="38">
        <f t="shared" si="2"/>
        <v>-0.61346969864615519</v>
      </c>
      <c r="W8" s="172"/>
      <c r="X8" s="172">
        <f t="shared" ref="X8:Z11" si="3">+H8</f>
        <v>7.5148000000000001</v>
      </c>
      <c r="Y8" s="172">
        <f t="shared" si="3"/>
        <v>4.3618640600000314</v>
      </c>
      <c r="Z8" s="38">
        <f t="shared" si="3"/>
        <v>-0.41956351998722108</v>
      </c>
      <c r="AA8" s="38"/>
      <c r="AB8" s="172">
        <v>7.3330396800000015</v>
      </c>
      <c r="AC8" s="172">
        <v>4.7105732399999996</v>
      </c>
      <c r="AD8" s="39">
        <f t="shared" ref="AD8:AD16" si="4">+AC8/AB8-1</f>
        <v>-0.35762338054060572</v>
      </c>
      <c r="AE8" s="172"/>
      <c r="AF8" s="172">
        <v>24.39792585</v>
      </c>
      <c r="AG8" s="172">
        <v>12.775436239999999</v>
      </c>
      <c r="AH8" s="39">
        <f t="shared" ref="AH8:AH16" si="5">+AG8/AF8-1</f>
        <v>-0.47637203594501454</v>
      </c>
    </row>
    <row r="9" spans="1:34" ht="15" customHeight="1">
      <c r="B9" s="20" t="s">
        <v>28</v>
      </c>
      <c r="D9" s="172">
        <v>3.3884185800000002</v>
      </c>
      <c r="E9" s="172">
        <v>3.0639207600038398</v>
      </c>
      <c r="F9" s="38">
        <v>-9.5766745558383937E-2</v>
      </c>
      <c r="G9" s="179"/>
      <c r="H9" s="172">
        <v>3.72771812</v>
      </c>
      <c r="I9" s="172">
        <v>3.4560762399961602</v>
      </c>
      <c r="J9" s="39">
        <v>-7.287082103832454E-2</v>
      </c>
      <c r="K9" s="39"/>
      <c r="L9" s="172">
        <v>3.6479603099999931</v>
      </c>
      <c r="M9" s="172">
        <v>3.5057665799999986</v>
      </c>
      <c r="N9" s="39">
        <f t="shared" si="0"/>
        <v>-3.8978968496506172E-2</v>
      </c>
      <c r="O9" s="179"/>
      <c r="P9" s="172">
        <v>10.759622369999994</v>
      </c>
      <c r="Q9" s="172">
        <v>10.025763579999998</v>
      </c>
      <c r="R9" s="39">
        <f t="shared" si="1"/>
        <v>-6.820488347677911E-2</v>
      </c>
      <c r="S9" s="22"/>
      <c r="T9" s="172">
        <f t="shared" si="2"/>
        <v>3.3884185800000002</v>
      </c>
      <c r="U9" s="172">
        <f t="shared" si="2"/>
        <v>3.0639207600038398</v>
      </c>
      <c r="V9" s="38">
        <f t="shared" si="2"/>
        <v>-9.5766745558383937E-2</v>
      </c>
      <c r="W9" s="172"/>
      <c r="X9" s="172">
        <f t="shared" si="3"/>
        <v>3.72771812</v>
      </c>
      <c r="Y9" s="172">
        <f t="shared" si="3"/>
        <v>3.4560762399961602</v>
      </c>
      <c r="Z9" s="38">
        <f t="shared" si="3"/>
        <v>-7.287082103832454E-2</v>
      </c>
      <c r="AA9" s="38"/>
      <c r="AB9" s="172">
        <v>3.6479603099999931</v>
      </c>
      <c r="AC9" s="172">
        <v>3.5057665799999986</v>
      </c>
      <c r="AD9" s="39">
        <f t="shared" si="4"/>
        <v>-3.8978968496506172E-2</v>
      </c>
      <c r="AE9" s="172"/>
      <c r="AF9" s="172">
        <v>10.759622369999994</v>
      </c>
      <c r="AG9" s="172">
        <v>10.025763579999998</v>
      </c>
      <c r="AH9" s="39">
        <f t="shared" si="5"/>
        <v>-6.820488347677911E-2</v>
      </c>
    </row>
    <row r="10" spans="1:34" ht="15" customHeight="1">
      <c r="B10" s="20" t="s">
        <v>30</v>
      </c>
      <c r="D10" s="172">
        <v>2.4546999999999999</v>
      </c>
      <c r="E10" s="172">
        <v>2.3153257599999906</v>
      </c>
      <c r="F10" s="39">
        <v>-5.6778522833751399E-2</v>
      </c>
      <c r="G10" s="179"/>
      <c r="H10" s="172">
        <v>2.3784000000000001</v>
      </c>
      <c r="I10" s="172">
        <v>1.9600802400000097</v>
      </c>
      <c r="J10" s="39">
        <v>-0.17588284561049039</v>
      </c>
      <c r="K10" s="39"/>
      <c r="L10" s="172">
        <v>2.2612336799999992</v>
      </c>
      <c r="M10" s="172">
        <v>1.9186806299999999</v>
      </c>
      <c r="N10" s="39">
        <f t="shared" si="0"/>
        <v>-0.15148945154575955</v>
      </c>
      <c r="O10" s="179"/>
      <c r="P10" s="172">
        <v>7.0953861600000003</v>
      </c>
      <c r="Q10" s="172">
        <v>6.1940866300000001</v>
      </c>
      <c r="R10" s="39">
        <f t="shared" si="1"/>
        <v>-0.1270261420133898</v>
      </c>
      <c r="S10" s="22"/>
      <c r="T10" s="172">
        <f t="shared" si="2"/>
        <v>2.4546999999999999</v>
      </c>
      <c r="U10" s="172">
        <f t="shared" si="2"/>
        <v>2.3153257599999906</v>
      </c>
      <c r="V10" s="38">
        <f t="shared" si="2"/>
        <v>-5.6778522833751399E-2</v>
      </c>
      <c r="W10" s="172"/>
      <c r="X10" s="172">
        <f t="shared" si="3"/>
        <v>2.3784000000000001</v>
      </c>
      <c r="Y10" s="172">
        <f t="shared" si="3"/>
        <v>1.9600802400000097</v>
      </c>
      <c r="Z10" s="38">
        <f t="shared" si="3"/>
        <v>-0.17588284561049039</v>
      </c>
      <c r="AA10" s="38"/>
      <c r="AB10" s="172">
        <v>2.2612336799999992</v>
      </c>
      <c r="AC10" s="172">
        <v>1.9186806299999999</v>
      </c>
      <c r="AD10" s="39">
        <f t="shared" si="4"/>
        <v>-0.15148945154575955</v>
      </c>
      <c r="AE10" s="172"/>
      <c r="AF10" s="172">
        <v>7.0953861600000003</v>
      </c>
      <c r="AG10" s="172">
        <v>6.1940866300000001</v>
      </c>
      <c r="AH10" s="39">
        <f t="shared" si="5"/>
        <v>-0.1270261420133898</v>
      </c>
    </row>
    <row r="11" spans="1:34" ht="15" customHeight="1">
      <c r="A11" s="17"/>
      <c r="B11" s="20" t="s">
        <v>6</v>
      </c>
      <c r="D11" s="172">
        <v>0.17070417000000085</v>
      </c>
      <c r="E11" s="172">
        <v>0.74655305999620258</v>
      </c>
      <c r="F11" s="38">
        <v>3.3733733042151162</v>
      </c>
      <c r="G11" s="179"/>
      <c r="H11" s="172">
        <v>0.38160782999999915</v>
      </c>
      <c r="I11" s="172">
        <v>0.60610494000379744</v>
      </c>
      <c r="J11" s="39">
        <v>0.58829272450672399</v>
      </c>
      <c r="K11" s="39"/>
      <c r="L11" s="172">
        <v>0.45750617000000554</v>
      </c>
      <c r="M11" s="172">
        <v>0.38034259000000264</v>
      </c>
      <c r="N11" s="39">
        <f t="shared" si="0"/>
        <v>-0.16866128821825932</v>
      </c>
      <c r="O11" s="179"/>
      <c r="P11" s="172">
        <v>1.0432541600000151</v>
      </c>
      <c r="Q11" s="172">
        <v>1.7330005900000016</v>
      </c>
      <c r="R11" s="39">
        <f t="shared" si="1"/>
        <v>0.66114898597670235</v>
      </c>
      <c r="S11" s="22"/>
      <c r="T11" s="172">
        <f t="shared" si="2"/>
        <v>0.17070417000000085</v>
      </c>
      <c r="U11" s="172">
        <f t="shared" si="2"/>
        <v>0.74655305999620258</v>
      </c>
      <c r="V11" s="38">
        <f t="shared" si="2"/>
        <v>3.3733733042151162</v>
      </c>
      <c r="W11" s="172"/>
      <c r="X11" s="172">
        <f t="shared" si="3"/>
        <v>0.38160782999999915</v>
      </c>
      <c r="Y11" s="172">
        <f t="shared" si="3"/>
        <v>0.60610494000379744</v>
      </c>
      <c r="Z11" s="38">
        <f t="shared" si="3"/>
        <v>0.58829272450672399</v>
      </c>
      <c r="AA11" s="38"/>
      <c r="AB11" s="172">
        <v>0.45750617000000554</v>
      </c>
      <c r="AC11" s="172">
        <v>0.38034259000000264</v>
      </c>
      <c r="AD11" s="39">
        <f t="shared" si="4"/>
        <v>-0.16866128821825932</v>
      </c>
      <c r="AE11" s="172"/>
      <c r="AF11" s="172">
        <v>1.0432541600000151</v>
      </c>
      <c r="AG11" s="172">
        <v>1.7330005900000016</v>
      </c>
      <c r="AH11" s="39">
        <f t="shared" si="5"/>
        <v>0.66114898597670235</v>
      </c>
    </row>
    <row r="12" spans="1:34" s="17" customFormat="1" ht="15" customHeight="1">
      <c r="A12" s="16"/>
      <c r="B12" s="49" t="s">
        <v>114</v>
      </c>
      <c r="C12" s="18"/>
      <c r="D12" s="176">
        <v>8.1081179405327273</v>
      </c>
      <c r="E12" s="176">
        <v>6.6969769886370685</v>
      </c>
      <c r="F12" s="63">
        <v>-0.17404050634751161</v>
      </c>
      <c r="G12" s="176"/>
      <c r="H12" s="176">
        <v>7.1953120587443813</v>
      </c>
      <c r="I12" s="176">
        <v>6.7837720410668618</v>
      </c>
      <c r="J12" s="63">
        <v>-5.7195575996926963E-2</v>
      </c>
      <c r="K12" s="63"/>
      <c r="L12" s="176">
        <v>8.172929957185227</v>
      </c>
      <c r="M12" s="176">
        <v>6.1155582083494346</v>
      </c>
      <c r="N12" s="63">
        <f t="shared" si="0"/>
        <v>-0.25173001109926985</v>
      </c>
      <c r="O12" s="176"/>
      <c r="P12" s="176">
        <v>23.476359956462328</v>
      </c>
      <c r="Q12" s="176">
        <v>19.596307238053367</v>
      </c>
      <c r="R12" s="63">
        <f t="shared" si="1"/>
        <v>-0.16527488612394103</v>
      </c>
      <c r="S12" s="33"/>
      <c r="T12" s="176">
        <v>8.0904512275655591</v>
      </c>
      <c r="U12" s="176">
        <v>6.6900051713629303</v>
      </c>
      <c r="V12" s="63">
        <v>-0.17309863403305223</v>
      </c>
      <c r="W12" s="176"/>
      <c r="X12" s="176">
        <v>7.193351042554923</v>
      </c>
      <c r="Y12" s="176">
        <v>6.3938462693057785</v>
      </c>
      <c r="Z12" s="63">
        <v>-0.11114496825184525</v>
      </c>
      <c r="AA12" s="63"/>
      <c r="AB12" s="176">
        <v>8.1667665527956714</v>
      </c>
      <c r="AC12" s="176">
        <v>6.1176465981649724</v>
      </c>
      <c r="AD12" s="63">
        <f t="shared" si="4"/>
        <v>-0.25090957864214181</v>
      </c>
      <c r="AE12" s="176"/>
      <c r="AF12" s="176">
        <v>23.450568820747481</v>
      </c>
      <c r="AG12" s="176">
        <v>19.201498038425306</v>
      </c>
      <c r="AH12" s="63">
        <f t="shared" si="5"/>
        <v>-0.18119265314208</v>
      </c>
    </row>
    <row r="13" spans="1:34" ht="15" customHeight="1">
      <c r="B13" s="20" t="s">
        <v>8</v>
      </c>
      <c r="D13" s="179">
        <v>1.3838330400000003</v>
      </c>
      <c r="E13" s="179">
        <v>0.47122942999999995</v>
      </c>
      <c r="F13" s="39">
        <v>-0.65947522831222483</v>
      </c>
      <c r="G13" s="179"/>
      <c r="H13" s="179">
        <v>4.6720499999999929E-2</v>
      </c>
      <c r="I13" s="179">
        <v>0.76976157000000023</v>
      </c>
      <c r="J13" s="38" t="s">
        <v>154</v>
      </c>
      <c r="K13" s="38"/>
      <c r="L13" s="179">
        <v>1.08229811</v>
      </c>
      <c r="M13" s="179">
        <v>0.25991506000000003</v>
      </c>
      <c r="N13" s="38">
        <f t="shared" si="0"/>
        <v>-0.75984891999857596</v>
      </c>
      <c r="O13" s="179"/>
      <c r="P13" s="179">
        <v>2.51285165</v>
      </c>
      <c r="Q13" s="179">
        <v>1.5009060600000002</v>
      </c>
      <c r="R13" s="38">
        <f t="shared" si="1"/>
        <v>-0.40270805083141292</v>
      </c>
      <c r="S13" s="22"/>
      <c r="T13" s="172">
        <v>1.3838330400000001</v>
      </c>
      <c r="U13" s="172">
        <v>0.47122943</v>
      </c>
      <c r="V13" s="38">
        <v>-0.65947522831222483</v>
      </c>
      <c r="W13" s="179"/>
      <c r="X13" s="172">
        <v>4.6720499999999998E-2</v>
      </c>
      <c r="Y13" s="179">
        <v>0.40872119000000001</v>
      </c>
      <c r="Z13" s="38">
        <v>7.7482195181986624</v>
      </c>
      <c r="AA13" s="38"/>
      <c r="AB13" s="179">
        <v>1.08229811</v>
      </c>
      <c r="AC13" s="179">
        <v>0.2599150600000002</v>
      </c>
      <c r="AD13" s="38">
        <f t="shared" si="4"/>
        <v>-0.75984891999857584</v>
      </c>
      <c r="AE13" s="179"/>
      <c r="AF13" s="179">
        <v>2.51285165</v>
      </c>
      <c r="AG13" s="179">
        <v>1.1398656800000002</v>
      </c>
      <c r="AH13" s="38">
        <f t="shared" si="5"/>
        <v>-0.5463856053738787</v>
      </c>
    </row>
    <row r="14" spans="1:34" ht="15" customHeight="1">
      <c r="B14" s="20" t="s">
        <v>10</v>
      </c>
      <c r="D14" s="179">
        <v>2.1133863399999999</v>
      </c>
      <c r="E14" s="179">
        <v>2.1708235</v>
      </c>
      <c r="F14" s="38">
        <v>2.7177785203248706E-2</v>
      </c>
      <c r="G14" s="172"/>
      <c r="H14" s="172">
        <v>2.5469039899999992</v>
      </c>
      <c r="I14" s="172">
        <v>2.0414091999999999</v>
      </c>
      <c r="J14" s="38">
        <v>-0.19847422281512869</v>
      </c>
      <c r="K14" s="38"/>
      <c r="L14" s="172">
        <v>2.5149034699999997</v>
      </c>
      <c r="M14" s="172">
        <v>2.0067313700000002</v>
      </c>
      <c r="N14" s="38">
        <f t="shared" si="0"/>
        <v>-0.20206425656568028</v>
      </c>
      <c r="O14" s="172"/>
      <c r="P14" s="172">
        <v>7.1751937999999997</v>
      </c>
      <c r="Q14" s="172">
        <v>6.2189640700000002</v>
      </c>
      <c r="R14" s="38">
        <f t="shared" si="1"/>
        <v>-0.13326883658529187</v>
      </c>
      <c r="S14" s="22"/>
      <c r="T14" s="172">
        <v>2.1062267799999996</v>
      </c>
      <c r="U14" s="172">
        <v>2.1708235</v>
      </c>
      <c r="V14" s="38">
        <f t="shared" ref="V14:V15" si="6">+U14/T14-1</f>
        <v>3.0669403985073451E-2</v>
      </c>
      <c r="W14" s="179"/>
      <c r="X14" s="172">
        <v>2.5469039900000006</v>
      </c>
      <c r="Y14" s="179">
        <v>2.0414092000000004</v>
      </c>
      <c r="Z14" s="38">
        <f t="shared" ref="Z14:Z15" si="7">+Y14/X14-1</f>
        <v>-0.19847422281512861</v>
      </c>
      <c r="AA14" s="38"/>
      <c r="AB14" s="179">
        <v>2.5149034699999997</v>
      </c>
      <c r="AC14" s="179">
        <v>2.0067313700000002</v>
      </c>
      <c r="AD14" s="38">
        <f t="shared" si="4"/>
        <v>-0.20206425656568028</v>
      </c>
      <c r="AE14" s="179"/>
      <c r="AF14" s="179">
        <v>7.1680342399999999</v>
      </c>
      <c r="AG14" s="179">
        <v>6.2189640700000002</v>
      </c>
      <c r="AH14" s="38">
        <f t="shared" si="5"/>
        <v>-0.13240313009442317</v>
      </c>
    </row>
    <row r="15" spans="1:34" ht="15" customHeight="1">
      <c r="A15" s="17"/>
      <c r="B15" s="20" t="s">
        <v>6</v>
      </c>
      <c r="D15" s="155">
        <v>4.6108985605327266</v>
      </c>
      <c r="E15" s="155">
        <v>4.0549240586370701</v>
      </c>
      <c r="F15" s="48">
        <f t="shared" ref="F15" si="8">+E15/D15-1</f>
        <v>-0.12057834163921</v>
      </c>
      <c r="G15" s="154"/>
      <c r="H15" s="155">
        <v>4.6016875687443815</v>
      </c>
      <c r="I15" s="155">
        <v>3.9726012710668619</v>
      </c>
      <c r="J15" s="48">
        <f t="shared" ref="J15" si="9">+I15/H15-1</f>
        <v>-0.13670773782001289</v>
      </c>
      <c r="K15" s="48"/>
      <c r="L15" s="155">
        <v>4.5757283771852215</v>
      </c>
      <c r="M15" s="155">
        <v>3.8489117783494353</v>
      </c>
      <c r="N15" s="48">
        <f t="shared" si="0"/>
        <v>-0.15884172724493983</v>
      </c>
      <c r="O15" s="154"/>
      <c r="P15" s="155">
        <v>13.788314506462328</v>
      </c>
      <c r="Q15" s="155">
        <v>11.876437108053366</v>
      </c>
      <c r="R15" s="48">
        <f t="shared" si="1"/>
        <v>-0.13865925363922471</v>
      </c>
      <c r="S15" s="22"/>
      <c r="T15" s="155">
        <v>4.6003914075655592</v>
      </c>
      <c r="U15" s="155">
        <v>4.0479522421018315</v>
      </c>
      <c r="V15" s="48">
        <f t="shared" si="6"/>
        <v>-0.12008525286679206</v>
      </c>
      <c r="W15" s="154"/>
      <c r="X15" s="155">
        <v>4.5997265503862481</v>
      </c>
      <c r="Y15" s="155">
        <v>3.9437158781585051</v>
      </c>
      <c r="Z15" s="48">
        <f t="shared" si="7"/>
        <v>-0.14261949379852945</v>
      </c>
      <c r="AA15" s="48"/>
      <c r="AB15" s="155">
        <v>4.5695649727956722</v>
      </c>
      <c r="AC15" s="155">
        <v>3.8510001681649717</v>
      </c>
      <c r="AD15" s="48">
        <f t="shared" si="4"/>
        <v>-0.15725015595764269</v>
      </c>
      <c r="AE15" s="154"/>
      <c r="AF15" s="155">
        <v>13.769682930747477</v>
      </c>
      <c r="AG15" s="155">
        <v>11.84266828842531</v>
      </c>
      <c r="AH15" s="48">
        <f t="shared" si="5"/>
        <v>-0.13994618844992968</v>
      </c>
    </row>
    <row r="16" spans="1:34" s="17" customFormat="1" ht="15" customHeight="1">
      <c r="B16" s="65" t="s">
        <v>115</v>
      </c>
      <c r="C16" s="18"/>
      <c r="D16" s="176">
        <v>7.4858048094672682</v>
      </c>
      <c r="E16" s="176">
        <v>3.1318215313629372</v>
      </c>
      <c r="F16" s="63">
        <v>-0.58163195393471456</v>
      </c>
      <c r="G16" s="176"/>
      <c r="H16" s="176">
        <v>6.8072138912556186</v>
      </c>
      <c r="I16" s="176">
        <v>3.6003532989331424</v>
      </c>
      <c r="J16" s="63">
        <v>-0.47109737457228001</v>
      </c>
      <c r="K16" s="63"/>
      <c r="L16" s="176">
        <v>5.5268098828147725</v>
      </c>
      <c r="M16" s="176">
        <v>4.3998049716505649</v>
      </c>
      <c r="N16" s="63">
        <f t="shared" si="0"/>
        <v>-0.20391599042850206</v>
      </c>
      <c r="O16" s="176"/>
      <c r="P16" s="176">
        <v>19.819828583537671</v>
      </c>
      <c r="Q16" s="176">
        <v>11.131979801946636</v>
      </c>
      <c r="R16" s="63">
        <f t="shared" si="1"/>
        <v>-0.43834126743190671</v>
      </c>
      <c r="S16" s="33"/>
      <c r="T16" s="176">
        <v>7.5034715224344364</v>
      </c>
      <c r="U16" s="176">
        <v>3.1387933486370758</v>
      </c>
      <c r="V16" s="63">
        <v>-0.58168784418619057</v>
      </c>
      <c r="W16" s="176"/>
      <c r="X16" s="176">
        <v>6.809174907445076</v>
      </c>
      <c r="Y16" s="176">
        <v>3.9902790706942262</v>
      </c>
      <c r="Z16" s="63">
        <v>-0.41398493577668283</v>
      </c>
      <c r="AA16" s="63"/>
      <c r="AB16" s="176">
        <v>5.5329732872043325</v>
      </c>
      <c r="AC16" s="176">
        <v>4.3977165818350281</v>
      </c>
      <c r="AD16" s="63">
        <f t="shared" si="4"/>
        <v>-0.20518022524972646</v>
      </c>
      <c r="AE16" s="176"/>
      <c r="AF16" s="176">
        <v>19.845619719252518</v>
      </c>
      <c r="AG16" s="176">
        <v>11.526789001574695</v>
      </c>
      <c r="AH16" s="63">
        <f t="shared" si="5"/>
        <v>-0.41917717034593815</v>
      </c>
    </row>
    <row r="17" spans="1:34" s="17" customFormat="1" ht="15" customHeight="1">
      <c r="A17" s="16"/>
      <c r="B17" s="65" t="s">
        <v>23</v>
      </c>
      <c r="C17" s="18"/>
      <c r="D17" s="63">
        <v>0.48004629300008961</v>
      </c>
      <c r="E17" s="63">
        <v>0.31863727036322814</v>
      </c>
      <c r="F17" s="66">
        <f>+(E17-D17)*100</f>
        <v>-16.140902263686147</v>
      </c>
      <c r="G17" s="63"/>
      <c r="H17" s="63">
        <v>0.48614185151755573</v>
      </c>
      <c r="I17" s="63">
        <v>0.34671704944319759</v>
      </c>
      <c r="J17" s="66">
        <f>+(I17-H17)*100</f>
        <v>-13.942480207435814</v>
      </c>
      <c r="K17" s="66"/>
      <c r="L17" s="63">
        <v>0.40342444070928957</v>
      </c>
      <c r="M17" s="63">
        <v>0.41841683414405523</v>
      </c>
      <c r="N17" s="66">
        <f>+(M17-L17)*100</f>
        <v>1.4992393434765661</v>
      </c>
      <c r="O17" s="63"/>
      <c r="P17" s="63">
        <v>0.45777305697998683</v>
      </c>
      <c r="Q17" s="63">
        <v>0.36227140769206495</v>
      </c>
      <c r="R17" s="66">
        <f>+(Q17-P17)*100</f>
        <v>-9.5501649287921868</v>
      </c>
      <c r="S17" s="67"/>
      <c r="T17" s="32">
        <v>0.48117921595029262</v>
      </c>
      <c r="U17" s="32">
        <v>0.31934659584792008</v>
      </c>
      <c r="V17" s="66">
        <f>+(U17-T17)*100</f>
        <v>-16.183262010237254</v>
      </c>
      <c r="W17" s="32"/>
      <c r="X17" s="32">
        <v>0.48628189883447986</v>
      </c>
      <c r="Y17" s="32">
        <v>0.38426722906777089</v>
      </c>
      <c r="Z17" s="66">
        <f>+(Y17-X17)*100</f>
        <v>-10.201466976670897</v>
      </c>
      <c r="AA17" s="66"/>
      <c r="AB17" s="32">
        <v>0.40387433278472618</v>
      </c>
      <c r="AC17" s="32">
        <v>0.41821823046486806</v>
      </c>
      <c r="AD17" s="66">
        <f>+(AC17-AB17)*100</f>
        <v>1.4343897680141882</v>
      </c>
      <c r="AE17" s="32"/>
      <c r="AF17" s="32">
        <v>0.458368747653567</v>
      </c>
      <c r="AG17" s="32">
        <v>0.37511980367047149</v>
      </c>
      <c r="AH17" s="66">
        <f>+(AG17-AF17)*100</f>
        <v>-8.3248943983095511</v>
      </c>
    </row>
    <row r="18" spans="1:34" ht="6" customHeight="1">
      <c r="B18" s="50"/>
      <c r="C18" s="50"/>
      <c r="D18" s="46"/>
    </row>
    <row r="19" spans="1:34" ht="15" customHeight="1">
      <c r="B19" s="51" t="s">
        <v>149</v>
      </c>
      <c r="C19" s="50"/>
      <c r="D19" s="46"/>
    </row>
    <row r="20" spans="1:34" ht="15" customHeight="1">
      <c r="B20" s="51" t="s">
        <v>56</v>
      </c>
      <c r="C20" s="20"/>
      <c r="D20" s="52"/>
      <c r="E20" s="52"/>
      <c r="F20" s="52"/>
      <c r="G20" s="52"/>
      <c r="H20" s="52"/>
      <c r="I20" s="52"/>
      <c r="J20" s="52"/>
      <c r="K20" s="52"/>
      <c r="L20" s="52"/>
      <c r="M20" s="52"/>
      <c r="N20" s="52"/>
      <c r="O20" s="52"/>
      <c r="P20" s="52"/>
      <c r="Q20" s="52"/>
      <c r="R20" s="52"/>
      <c r="S20" s="52"/>
      <c r="T20" s="52"/>
      <c r="U20" s="52"/>
      <c r="V20" s="68"/>
      <c r="Z20" s="68"/>
      <c r="AA20" s="68"/>
      <c r="AB20" s="68"/>
      <c r="AC20" s="68"/>
      <c r="AD20" s="68"/>
    </row>
    <row r="21" spans="1:34" ht="15" customHeight="1">
      <c r="B21" s="51" t="s">
        <v>89</v>
      </c>
      <c r="C21" s="20"/>
      <c r="D21" s="52"/>
      <c r="E21" s="52"/>
      <c r="F21" s="52"/>
      <c r="G21" s="52"/>
      <c r="H21" s="52"/>
      <c r="I21" s="52"/>
      <c r="J21" s="52"/>
      <c r="K21" s="52"/>
      <c r="L21" s="52"/>
      <c r="M21" s="52"/>
      <c r="N21" s="52"/>
      <c r="O21" s="52"/>
      <c r="P21" s="52"/>
      <c r="Q21" s="52"/>
      <c r="R21" s="52"/>
      <c r="S21" s="52"/>
      <c r="T21" s="52"/>
      <c r="U21" s="52"/>
    </row>
    <row r="22" spans="1:34" ht="15" customHeight="1">
      <c r="B22" s="20"/>
      <c r="C22" s="20"/>
      <c r="D22" s="52"/>
      <c r="E22" s="52"/>
      <c r="F22" s="52"/>
      <c r="G22" s="52"/>
      <c r="H22" s="52"/>
      <c r="I22" s="52"/>
      <c r="J22" s="52"/>
      <c r="K22" s="52"/>
      <c r="L22" s="52"/>
      <c r="M22" s="52"/>
      <c r="N22" s="52"/>
      <c r="O22" s="52"/>
      <c r="P22" s="52"/>
      <c r="Q22" s="52"/>
      <c r="R22" s="52"/>
      <c r="S22" s="52"/>
      <c r="T22" s="52"/>
      <c r="U22" s="52"/>
    </row>
    <row r="23" spans="1:34" ht="15" customHeight="1">
      <c r="B23" s="51"/>
      <c r="D23" s="52"/>
      <c r="E23" s="52"/>
      <c r="F23" s="52"/>
      <c r="G23" s="52"/>
      <c r="H23" s="52"/>
      <c r="I23" s="52"/>
      <c r="J23" s="52"/>
      <c r="K23" s="52"/>
      <c r="L23" s="52"/>
      <c r="M23" s="52"/>
      <c r="N23" s="52"/>
      <c r="O23" s="52"/>
      <c r="P23" s="52"/>
      <c r="Q23" s="52"/>
      <c r="R23" s="52"/>
      <c r="S23" s="52"/>
    </row>
    <row r="24" spans="1:34" ht="15" customHeight="1" thickBot="1">
      <c r="B24" s="50"/>
      <c r="C24" s="50"/>
      <c r="D24" s="220" t="s">
        <v>37</v>
      </c>
      <c r="E24" s="220"/>
      <c r="F24" s="220"/>
      <c r="G24" s="220"/>
      <c r="H24" s="220"/>
      <c r="I24" s="220"/>
      <c r="J24" s="220"/>
      <c r="K24" s="220"/>
      <c r="L24" s="220"/>
      <c r="M24" s="220"/>
      <c r="N24" s="220"/>
      <c r="O24" s="220"/>
      <c r="P24" s="220"/>
      <c r="Q24" s="220"/>
      <c r="R24" s="220"/>
      <c r="S24" s="23"/>
    </row>
    <row r="25" spans="1:34" ht="15" customHeight="1">
      <c r="D25" s="27" t="s">
        <v>94</v>
      </c>
      <c r="E25" s="27" t="s">
        <v>95</v>
      </c>
      <c r="F25" s="27" t="s">
        <v>106</v>
      </c>
      <c r="G25" s="27"/>
      <c r="H25" s="27" t="s">
        <v>104</v>
      </c>
      <c r="I25" s="27" t="s">
        <v>105</v>
      </c>
      <c r="J25" s="27" t="s">
        <v>106</v>
      </c>
      <c r="K25" s="27"/>
      <c r="L25" s="27" t="s">
        <v>142</v>
      </c>
      <c r="M25" s="27" t="s">
        <v>143</v>
      </c>
      <c r="N25" s="27" t="s">
        <v>106</v>
      </c>
      <c r="O25" s="27"/>
      <c r="P25" s="27" t="s">
        <v>144</v>
      </c>
      <c r="Q25" s="27" t="s">
        <v>145</v>
      </c>
      <c r="R25" s="27" t="s">
        <v>106</v>
      </c>
      <c r="S25" s="28"/>
    </row>
    <row r="26" spans="1:34" ht="15" customHeight="1">
      <c r="B26" s="69" t="s">
        <v>117</v>
      </c>
      <c r="D26" s="172">
        <v>2.0040852999999998</v>
      </c>
      <c r="E26" s="172">
        <v>0.77191976659999995</v>
      </c>
      <c r="F26" s="38">
        <f t="shared" ref="F26" si="10">+E26/D26-1</f>
        <v>-0.614826890552014</v>
      </c>
      <c r="G26" s="172"/>
      <c r="H26" s="172">
        <v>1.3382073999999999</v>
      </c>
      <c r="I26" s="172">
        <v>0.90482472540000014</v>
      </c>
      <c r="J26" s="38">
        <f t="shared" ref="J26" si="11">+I26/H26-1</f>
        <v>-0.32385314458730374</v>
      </c>
      <c r="K26" s="38"/>
      <c r="L26" s="172">
        <v>1.29866656</v>
      </c>
      <c r="M26" s="172">
        <v>0.90783976577000003</v>
      </c>
      <c r="N26" s="38">
        <f t="shared" ref="N26:N30" si="12">+M26/L26-1</f>
        <v>-0.30094468146619557</v>
      </c>
      <c r="O26" s="172"/>
      <c r="P26" s="172">
        <v>4.6411467670300004</v>
      </c>
      <c r="Q26" s="172">
        <v>2.5845837657700002</v>
      </c>
      <c r="R26" s="38">
        <f t="shared" ref="R26:R30" si="13">+Q26/P26-1</f>
        <v>-0.44311526967203674</v>
      </c>
      <c r="S26" s="22"/>
    </row>
    <row r="27" spans="1:34" ht="15" customHeight="1">
      <c r="B27" s="25" t="s">
        <v>118</v>
      </c>
      <c r="D27" s="172">
        <v>1.3236264</v>
      </c>
      <c r="E27" s="172">
        <v>0.50647168021999989</v>
      </c>
      <c r="F27" s="38">
        <v>-0.61736054809725771</v>
      </c>
      <c r="G27" s="172"/>
      <c r="H27" s="172">
        <v>0.93775580000000003</v>
      </c>
      <c r="I27" s="172">
        <v>0.63158592278000014</v>
      </c>
      <c r="J27" s="38">
        <v>-0.3264921179053224</v>
      </c>
      <c r="K27" s="38"/>
      <c r="L27" s="172">
        <v>0.9713139851</v>
      </c>
      <c r="M27" s="172">
        <v>0.64501745319000003</v>
      </c>
      <c r="N27" s="38">
        <f t="shared" si="12"/>
        <v>-0.33593311423021122</v>
      </c>
      <c r="O27" s="172"/>
      <c r="P27" s="172">
        <v>3.2327986482600002</v>
      </c>
      <c r="Q27" s="172">
        <v>1.7830745641900001</v>
      </c>
      <c r="R27" s="38">
        <f t="shared" si="13"/>
        <v>-0.44844243078680135</v>
      </c>
      <c r="S27" s="22"/>
    </row>
    <row r="28" spans="1:34" ht="15" customHeight="1">
      <c r="B28" s="25" t="s">
        <v>119</v>
      </c>
      <c r="D28" s="172">
        <v>6.8153579999999998</v>
      </c>
      <c r="E28" s="172">
        <v>6.3956840000000001</v>
      </c>
      <c r="F28" s="38">
        <v>-6.1577689682625669E-2</v>
      </c>
      <c r="G28" s="172"/>
      <c r="H28" s="172">
        <v>7.1285109999999996</v>
      </c>
      <c r="I28" s="172">
        <v>6.709435</v>
      </c>
      <c r="J28" s="38">
        <v>-5.8788714782091245E-2</v>
      </c>
      <c r="K28" s="38"/>
      <c r="L28" s="172">
        <v>8.2596699999999998</v>
      </c>
      <c r="M28" s="172">
        <v>7.9391269999999983</v>
      </c>
      <c r="N28" s="38">
        <f t="shared" si="12"/>
        <v>-3.8808209044671416E-2</v>
      </c>
      <c r="O28" s="172"/>
      <c r="P28" s="172">
        <v>22.224104000000001</v>
      </c>
      <c r="Q28" s="172">
        <v>21.044246000000001</v>
      </c>
      <c r="R28" s="38">
        <f t="shared" si="13"/>
        <v>-5.3089114413791383E-2</v>
      </c>
      <c r="S28" s="22"/>
    </row>
    <row r="29" spans="1:34" ht="15" customHeight="1">
      <c r="B29" s="25" t="s">
        <v>120</v>
      </c>
      <c r="D29" s="172">
        <v>4.5438999999999998</v>
      </c>
      <c r="E29" s="172">
        <v>4.3696629999999992</v>
      </c>
      <c r="F29" s="38">
        <v>-3.8345254076894486E-2</v>
      </c>
      <c r="G29" s="172"/>
      <c r="H29" s="172">
        <v>4.4405999999999999</v>
      </c>
      <c r="I29" s="172">
        <v>3.954276000000001</v>
      </c>
      <c r="J29" s="38">
        <v>-0.10951763275233051</v>
      </c>
      <c r="K29" s="38"/>
      <c r="L29" s="172">
        <v>4.2696529999999981</v>
      </c>
      <c r="M29" s="172">
        <v>3.2486409999999997</v>
      </c>
      <c r="N29" s="38">
        <f t="shared" si="12"/>
        <v>-0.2391323135627178</v>
      </c>
      <c r="O29" s="172"/>
      <c r="P29" s="172">
        <v>13.254621</v>
      </c>
      <c r="Q29" s="172">
        <v>11.57258</v>
      </c>
      <c r="R29" s="38">
        <f t="shared" si="13"/>
        <v>-0.12690223281374846</v>
      </c>
      <c r="S29" s="22"/>
    </row>
    <row r="30" spans="1:34" ht="15" customHeight="1">
      <c r="B30" s="24" t="s">
        <v>121</v>
      </c>
      <c r="D30" s="155">
        <v>2.0753090000000003</v>
      </c>
      <c r="E30" s="155">
        <v>1.0830640000000002</v>
      </c>
      <c r="F30" s="48">
        <v>-0.47811916201394578</v>
      </c>
      <c r="G30" s="155"/>
      <c r="H30" s="155">
        <v>2.0768000000000004</v>
      </c>
      <c r="I30" s="155">
        <v>1.0292099999999997</v>
      </c>
      <c r="J30" s="48">
        <v>-0.50442507704160255</v>
      </c>
      <c r="K30" s="48"/>
      <c r="L30" s="155">
        <v>1.5799300000000001</v>
      </c>
      <c r="M30" s="155">
        <v>0.97734999999999983</v>
      </c>
      <c r="N30" s="48">
        <f t="shared" si="12"/>
        <v>-0.38139664415512098</v>
      </c>
      <c r="O30" s="155"/>
      <c r="P30" s="155">
        <v>5.7320390000000012</v>
      </c>
      <c r="Q30" s="155">
        <v>3.0896240000000001</v>
      </c>
      <c r="R30" s="48">
        <f t="shared" si="13"/>
        <v>-0.46099040847419226</v>
      </c>
      <c r="S30" s="70"/>
    </row>
    <row r="31" spans="1:34" ht="6" customHeight="1"/>
    <row r="32" spans="1:34" ht="15" customHeight="1">
      <c r="B32" s="51" t="s">
        <v>87</v>
      </c>
      <c r="C32" s="51"/>
      <c r="D32" s="51"/>
      <c r="E32" s="51"/>
      <c r="F32" s="51"/>
      <c r="G32" s="51"/>
      <c r="H32" s="51"/>
      <c r="I32" s="51"/>
      <c r="J32" s="51"/>
      <c r="K32" s="164"/>
      <c r="L32" s="164"/>
      <c r="M32" s="164"/>
      <c r="N32" s="164"/>
      <c r="O32" s="51"/>
      <c r="P32" s="51"/>
      <c r="Q32" s="51"/>
      <c r="R32" s="51"/>
      <c r="S32" s="51"/>
    </row>
    <row r="33" spans="2:21" ht="15" customHeight="1">
      <c r="B33" s="53" t="s">
        <v>66</v>
      </c>
      <c r="C33" s="53"/>
      <c r="F33" s="58"/>
    </row>
    <row r="34" spans="2:21" ht="15" customHeight="1">
      <c r="B34" s="71" t="s">
        <v>88</v>
      </c>
      <c r="C34" s="53"/>
      <c r="F34" s="58"/>
    </row>
    <row r="35" spans="2:21" ht="15" customHeight="1">
      <c r="F35" s="58"/>
    </row>
    <row r="36" spans="2:21" ht="15" customHeight="1">
      <c r="F36" s="58"/>
    </row>
    <row r="37" spans="2:21" ht="15" customHeight="1">
      <c r="F37" s="58"/>
      <c r="U37" s="72"/>
    </row>
    <row r="46" spans="2:21" ht="15" customHeight="1">
      <c r="F46" s="2"/>
    </row>
  </sheetData>
  <mergeCells count="3">
    <mergeCell ref="T5:AH5"/>
    <mergeCell ref="D5:R5"/>
    <mergeCell ref="D24:R24"/>
  </mergeCells>
  <pageMargins left="0.51181102362204722" right="0.11811023622047245" top="0.74803149606299213" bottom="0.74803149606299213" header="0.31496062992125984" footer="0.31496062992125984"/>
  <pageSetup paperSize="9" scale="57"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AH46"/>
  <sheetViews>
    <sheetView showGridLines="0" topLeftCell="A7" zoomScale="85" zoomScaleNormal="85" workbookViewId="0">
      <pane xSplit="2" topLeftCell="C1" activePane="topRight" state="frozen"/>
      <selection activeCell="AJ25" sqref="AJ25"/>
      <selection pane="topRight" activeCell="J39" sqref="J39"/>
    </sheetView>
  </sheetViews>
  <sheetFormatPr defaultColWidth="9.109375" defaultRowHeight="15" customHeight="1"/>
  <cols>
    <col min="1" max="1" width="1.6640625" style="16" customWidth="1"/>
    <col min="2" max="2" width="43.5546875" style="16" customWidth="1"/>
    <col min="3" max="3" width="1.6640625" style="25" customWidth="1"/>
    <col min="4" max="6" width="12.33203125" style="16" customWidth="1"/>
    <col min="7" max="7" width="1.77734375" style="16" customWidth="1"/>
    <col min="8" max="10" width="12.33203125" style="16" customWidth="1"/>
    <col min="11" max="11" width="1.77734375" style="16" customWidth="1"/>
    <col min="12" max="14" width="12.33203125" style="16" customWidth="1"/>
    <col min="15" max="15" width="1.77734375" style="16" customWidth="1"/>
    <col min="16" max="18" width="12.33203125" style="16" customWidth="1"/>
    <col min="19" max="19" width="5.77734375" style="16" customWidth="1"/>
    <col min="20" max="22" width="12.33203125" style="16" customWidth="1"/>
    <col min="23" max="23" width="1.77734375" style="16" customWidth="1"/>
    <col min="24" max="26" width="12.33203125" style="16" customWidth="1"/>
    <col min="27" max="27" width="1.77734375" style="16" customWidth="1"/>
    <col min="28" max="30" width="12.33203125" style="16" customWidth="1"/>
    <col min="31" max="31" width="1.77734375" style="16" customWidth="1"/>
    <col min="32" max="34" width="12.33203125" style="16" customWidth="1"/>
    <col min="35" max="35" width="8.88671875" style="16" customWidth="1"/>
    <col min="36" max="16384" width="9.109375" style="16"/>
  </cols>
  <sheetData>
    <row r="2" spans="1:34" ht="15" customHeight="1">
      <c r="B2" s="17" t="s">
        <v>112</v>
      </c>
      <c r="C2" s="18"/>
    </row>
    <row r="3" spans="1:34" ht="15" customHeight="1">
      <c r="B3" s="19" t="s">
        <v>103</v>
      </c>
      <c r="C3" s="20"/>
      <c r="D3" s="21"/>
      <c r="E3" s="21"/>
      <c r="F3" s="21"/>
      <c r="G3" s="21"/>
      <c r="H3" s="21"/>
      <c r="I3" s="21"/>
      <c r="J3" s="21"/>
      <c r="K3" s="21"/>
      <c r="L3" s="21"/>
      <c r="M3" s="21"/>
      <c r="N3" s="21"/>
      <c r="O3" s="21"/>
      <c r="P3" s="21"/>
      <c r="Q3" s="21"/>
      <c r="R3" s="21"/>
      <c r="S3" s="21"/>
    </row>
    <row r="4" spans="1:34" ht="15" customHeight="1">
      <c r="B4" s="20"/>
      <c r="C4" s="20"/>
      <c r="AG4" s="22"/>
    </row>
    <row r="5" spans="1:34" ht="28.8" customHeight="1" thickBot="1">
      <c r="B5" s="20"/>
      <c r="C5" s="20"/>
      <c r="D5" s="220" t="s">
        <v>7</v>
      </c>
      <c r="E5" s="220"/>
      <c r="F5" s="220"/>
      <c r="G5" s="220"/>
      <c r="H5" s="220"/>
      <c r="I5" s="220"/>
      <c r="J5" s="220"/>
      <c r="K5" s="220"/>
      <c r="L5" s="220"/>
      <c r="M5" s="220"/>
      <c r="N5" s="220"/>
      <c r="O5" s="220"/>
      <c r="P5" s="220"/>
      <c r="Q5" s="220"/>
      <c r="R5" s="220"/>
      <c r="S5" s="23"/>
      <c r="T5" s="220" t="s">
        <v>113</v>
      </c>
      <c r="U5" s="220"/>
      <c r="V5" s="220"/>
      <c r="W5" s="220"/>
      <c r="X5" s="220"/>
      <c r="Y5" s="220"/>
      <c r="Z5" s="220"/>
      <c r="AA5" s="220"/>
      <c r="AB5" s="220"/>
      <c r="AC5" s="220"/>
      <c r="AD5" s="220"/>
      <c r="AE5" s="220"/>
      <c r="AF5" s="220"/>
      <c r="AG5" s="220"/>
      <c r="AH5" s="220"/>
    </row>
    <row r="6" spans="1:34" ht="15" customHeight="1">
      <c r="B6" s="24"/>
      <c r="D6" s="27" t="s">
        <v>94</v>
      </c>
      <c r="E6" s="27" t="s">
        <v>95</v>
      </c>
      <c r="F6" s="27" t="s">
        <v>106</v>
      </c>
      <c r="G6" s="27"/>
      <c r="H6" s="27" t="s">
        <v>104</v>
      </c>
      <c r="I6" s="27" t="s">
        <v>105</v>
      </c>
      <c r="J6" s="27" t="s">
        <v>106</v>
      </c>
      <c r="K6" s="27"/>
      <c r="L6" s="27" t="s">
        <v>142</v>
      </c>
      <c r="M6" s="27" t="s">
        <v>143</v>
      </c>
      <c r="N6" s="27" t="s">
        <v>106</v>
      </c>
      <c r="O6" s="27"/>
      <c r="P6" s="27" t="s">
        <v>144</v>
      </c>
      <c r="Q6" s="27" t="s">
        <v>145</v>
      </c>
      <c r="R6" s="27" t="s">
        <v>106</v>
      </c>
      <c r="S6" s="28"/>
      <c r="T6" s="27" t="s">
        <v>94</v>
      </c>
      <c r="U6" s="27" t="s">
        <v>95</v>
      </c>
      <c r="V6" s="27" t="s">
        <v>106</v>
      </c>
      <c r="W6" s="27"/>
      <c r="X6" s="27" t="s">
        <v>104</v>
      </c>
      <c r="Y6" s="27" t="s">
        <v>105</v>
      </c>
      <c r="Z6" s="27" t="s">
        <v>106</v>
      </c>
      <c r="AA6" s="27"/>
      <c r="AB6" s="27" t="s">
        <v>142</v>
      </c>
      <c r="AC6" s="27" t="s">
        <v>143</v>
      </c>
      <c r="AD6" s="27" t="s">
        <v>106</v>
      </c>
      <c r="AE6" s="27"/>
      <c r="AF6" s="27" t="s">
        <v>144</v>
      </c>
      <c r="AG6" s="27" t="s">
        <v>145</v>
      </c>
      <c r="AH6" s="27" t="s">
        <v>106</v>
      </c>
    </row>
    <row r="7" spans="1:34" s="17" customFormat="1" ht="15" customHeight="1">
      <c r="B7" s="31" t="s">
        <v>63</v>
      </c>
      <c r="C7" s="18"/>
      <c r="D7" s="176">
        <v>3.9004731699999997</v>
      </c>
      <c r="E7" s="176">
        <v>5.0220411500000006</v>
      </c>
      <c r="F7" s="32">
        <v>0.28754654422108716</v>
      </c>
      <c r="G7" s="178"/>
      <c r="H7" s="178">
        <v>4.8213986800000006</v>
      </c>
      <c r="I7" s="178">
        <v>5.7314201299999992</v>
      </c>
      <c r="J7" s="32">
        <v>0.18874630555874533</v>
      </c>
      <c r="K7" s="32"/>
      <c r="L7" s="178">
        <v>4.7173951299999999</v>
      </c>
      <c r="M7" s="178">
        <v>6.2630169900000014</v>
      </c>
      <c r="N7" s="32">
        <f t="shared" ref="N7:N18" si="0">+M7/L7-1</f>
        <v>0.32764307788650338</v>
      </c>
      <c r="O7" s="178"/>
      <c r="P7" s="183">
        <v>13.439266980000001</v>
      </c>
      <c r="Q7" s="183">
        <v>17.016478270000004</v>
      </c>
      <c r="R7" s="32">
        <f t="shared" ref="R7:R18" si="1">+Q7/P7-1</f>
        <v>0.26617607160595314</v>
      </c>
      <c r="S7" s="33"/>
      <c r="T7" s="178">
        <f t="shared" ref="T7:V14" si="2">+D7</f>
        <v>3.9004731699999997</v>
      </c>
      <c r="U7" s="178">
        <f t="shared" si="2"/>
        <v>5.0220411500000006</v>
      </c>
      <c r="V7" s="32">
        <f t="shared" si="2"/>
        <v>0.28754654422108716</v>
      </c>
      <c r="W7" s="176"/>
      <c r="X7" s="176">
        <f t="shared" ref="X7:Z14" si="3">+H7</f>
        <v>4.8213986800000006</v>
      </c>
      <c r="Y7" s="176">
        <f t="shared" si="3"/>
        <v>5.7314201299999992</v>
      </c>
      <c r="Z7" s="32">
        <f t="shared" si="3"/>
        <v>0.18874630555874533</v>
      </c>
      <c r="AA7" s="32"/>
      <c r="AB7" s="176">
        <f>+L7</f>
        <v>4.7173951299999999</v>
      </c>
      <c r="AC7" s="183">
        <f t="shared" ref="AC7:AC14" si="4">+M7</f>
        <v>6.2630169900000014</v>
      </c>
      <c r="AD7" s="32">
        <f t="shared" ref="AD7:AD18" si="5">+AC7/AB7-1</f>
        <v>0.32764307788650338</v>
      </c>
      <c r="AE7" s="176"/>
      <c r="AF7" s="176">
        <v>13.439266980000001</v>
      </c>
      <c r="AG7" s="176">
        <v>17.016478270000004</v>
      </c>
      <c r="AH7" s="32">
        <f t="shared" ref="AH7:AH18" si="6">+AG7/AF7-1</f>
        <v>0.26617607160595314</v>
      </c>
    </row>
    <row r="8" spans="1:34" s="17" customFormat="1" ht="15" customHeight="1">
      <c r="B8" s="20" t="s">
        <v>65</v>
      </c>
      <c r="C8" s="18"/>
      <c r="D8" s="208">
        <v>0.40522567999999992</v>
      </c>
      <c r="E8" s="208">
        <v>1.5032374500000001</v>
      </c>
      <c r="F8" s="34">
        <f t="shared" ref="F8:F15" si="7">+E8/D8-1</f>
        <v>2.7096302731850566</v>
      </c>
      <c r="G8" s="177"/>
      <c r="H8" s="208">
        <v>0.75595327000000023</v>
      </c>
      <c r="I8" s="208">
        <v>1.8116898099999998</v>
      </c>
      <c r="J8" s="34">
        <f t="shared" ref="J8:J15" si="8">+I8/H8-1</f>
        <v>1.3965632293646926</v>
      </c>
      <c r="K8" s="34"/>
      <c r="L8" s="208">
        <v>0.94141254000000019</v>
      </c>
      <c r="M8" s="208">
        <v>2.1821861300000012</v>
      </c>
      <c r="N8" s="34">
        <f t="shared" si="0"/>
        <v>1.3179913558406611</v>
      </c>
      <c r="O8" s="177"/>
      <c r="P8" s="208">
        <v>2.10259149</v>
      </c>
      <c r="Q8" s="208">
        <v>5.4971133900000009</v>
      </c>
      <c r="R8" s="34">
        <f t="shared" si="1"/>
        <v>1.614446703577213</v>
      </c>
      <c r="S8" s="33"/>
      <c r="T8" s="208">
        <f t="shared" si="2"/>
        <v>0.40522567999999992</v>
      </c>
      <c r="U8" s="208">
        <f t="shared" si="2"/>
        <v>1.5032374500000001</v>
      </c>
      <c r="V8" s="35">
        <f t="shared" si="2"/>
        <v>2.7096302731850566</v>
      </c>
      <c r="W8" s="177"/>
      <c r="X8" s="177">
        <f t="shared" si="3"/>
        <v>0.75595327000000023</v>
      </c>
      <c r="Y8" s="177">
        <f t="shared" si="3"/>
        <v>1.8116898099999998</v>
      </c>
      <c r="Z8" s="35">
        <f t="shared" si="3"/>
        <v>1.3965632293646926</v>
      </c>
      <c r="AA8" s="35"/>
      <c r="AB8" s="177">
        <f t="shared" ref="AB8:AB14" si="9">+L8</f>
        <v>0.94141254000000019</v>
      </c>
      <c r="AC8" s="208">
        <f t="shared" si="4"/>
        <v>2.1821861300000012</v>
      </c>
      <c r="AD8" s="35">
        <f t="shared" si="5"/>
        <v>1.3179913558406611</v>
      </c>
      <c r="AE8" s="177"/>
      <c r="AF8" s="177">
        <v>2.10259149</v>
      </c>
      <c r="AG8" s="177">
        <v>5.4971133900000009</v>
      </c>
      <c r="AH8" s="34">
        <f t="shared" si="6"/>
        <v>1.614446703577213</v>
      </c>
    </row>
    <row r="9" spans="1:34" s="17" customFormat="1" ht="15" customHeight="1">
      <c r="B9" s="36" t="s">
        <v>62</v>
      </c>
      <c r="C9" s="18"/>
      <c r="D9" s="172">
        <v>0.58974859999999996</v>
      </c>
      <c r="E9" s="172">
        <v>1.7005428800000002</v>
      </c>
      <c r="F9" s="38">
        <f t="shared" si="7"/>
        <v>1.883504734051086</v>
      </c>
      <c r="G9" s="179"/>
      <c r="H9" s="172">
        <v>0.93235471000000014</v>
      </c>
      <c r="I9" s="172">
        <v>1.9935542499999999</v>
      </c>
      <c r="J9" s="38">
        <f t="shared" si="8"/>
        <v>1.1381929308857135</v>
      </c>
      <c r="K9" s="38"/>
      <c r="L9" s="172">
        <v>1.1569512400000002</v>
      </c>
      <c r="M9" s="172">
        <v>2.337686010000001</v>
      </c>
      <c r="N9" s="38">
        <f t="shared" si="0"/>
        <v>1.0205570720508503</v>
      </c>
      <c r="O9" s="179"/>
      <c r="P9" s="172">
        <v>2.6790545500000005</v>
      </c>
      <c r="Q9" s="172">
        <v>6.0317831400000008</v>
      </c>
      <c r="R9" s="38">
        <f t="shared" si="1"/>
        <v>1.2514596203350918</v>
      </c>
      <c r="S9" s="33"/>
      <c r="T9" s="172">
        <f t="shared" si="2"/>
        <v>0.58974859999999996</v>
      </c>
      <c r="U9" s="172">
        <f t="shared" si="2"/>
        <v>1.7005428800000002</v>
      </c>
      <c r="V9" s="39">
        <f t="shared" si="2"/>
        <v>1.883504734051086</v>
      </c>
      <c r="W9" s="179"/>
      <c r="X9" s="179">
        <f t="shared" si="3"/>
        <v>0.93235471000000014</v>
      </c>
      <c r="Y9" s="179">
        <f t="shared" si="3"/>
        <v>1.9935542499999999</v>
      </c>
      <c r="Z9" s="39">
        <f t="shared" si="3"/>
        <v>1.1381929308857135</v>
      </c>
      <c r="AA9" s="39"/>
      <c r="AB9" s="179">
        <f t="shared" si="9"/>
        <v>1.1569512400000002</v>
      </c>
      <c r="AC9" s="172">
        <f t="shared" si="4"/>
        <v>2.337686010000001</v>
      </c>
      <c r="AD9" s="39">
        <f t="shared" si="5"/>
        <v>1.0205570720508503</v>
      </c>
      <c r="AE9" s="179"/>
      <c r="AF9" s="179">
        <v>2.6790545500000005</v>
      </c>
      <c r="AG9" s="179">
        <v>6.0317831400000008</v>
      </c>
      <c r="AH9" s="38">
        <f t="shared" si="6"/>
        <v>1.2514596203350918</v>
      </c>
    </row>
    <row r="10" spans="1:34" s="17" customFormat="1" ht="15" customHeight="1">
      <c r="B10" s="36" t="s">
        <v>64</v>
      </c>
      <c r="C10" s="18"/>
      <c r="D10" s="172">
        <v>0.18452292000000001</v>
      </c>
      <c r="E10" s="172">
        <v>0.19730543</v>
      </c>
      <c r="F10" s="38">
        <f t="shared" si="7"/>
        <v>6.9273291361311662E-2</v>
      </c>
      <c r="G10" s="179"/>
      <c r="H10" s="172">
        <v>0.17640143999999999</v>
      </c>
      <c r="I10" s="172">
        <v>0.18186444000000002</v>
      </c>
      <c r="J10" s="38">
        <f t="shared" si="8"/>
        <v>3.0969134945837418E-2</v>
      </c>
      <c r="K10" s="38"/>
      <c r="L10" s="172">
        <v>0.21553870000000008</v>
      </c>
      <c r="M10" s="172">
        <v>0.15549988000000001</v>
      </c>
      <c r="N10" s="38">
        <f t="shared" si="0"/>
        <v>-0.27855238989564313</v>
      </c>
      <c r="O10" s="179"/>
      <c r="P10" s="172">
        <v>0.57646306000000003</v>
      </c>
      <c r="Q10" s="172">
        <v>0.53466975000000005</v>
      </c>
      <c r="R10" s="38">
        <f t="shared" si="1"/>
        <v>-7.2499545764476148E-2</v>
      </c>
      <c r="S10" s="33"/>
      <c r="T10" s="172">
        <f t="shared" si="2"/>
        <v>0.18452292000000001</v>
      </c>
      <c r="U10" s="172">
        <f t="shared" si="2"/>
        <v>0.19730543</v>
      </c>
      <c r="V10" s="39">
        <f t="shared" si="2"/>
        <v>6.9273291361311662E-2</v>
      </c>
      <c r="W10" s="179"/>
      <c r="X10" s="179">
        <f t="shared" si="3"/>
        <v>0.17640143999999999</v>
      </c>
      <c r="Y10" s="179">
        <f t="shared" si="3"/>
        <v>0.18186444000000002</v>
      </c>
      <c r="Z10" s="39">
        <f t="shared" si="3"/>
        <v>3.0969134945837418E-2</v>
      </c>
      <c r="AA10" s="39"/>
      <c r="AB10" s="179">
        <f t="shared" si="9"/>
        <v>0.21553870000000008</v>
      </c>
      <c r="AC10" s="172">
        <f t="shared" si="4"/>
        <v>0.15549988000000001</v>
      </c>
      <c r="AD10" s="39">
        <f t="shared" si="5"/>
        <v>-0.27855238989564313</v>
      </c>
      <c r="AE10" s="179"/>
      <c r="AF10" s="179">
        <v>0.57646306000000003</v>
      </c>
      <c r="AG10" s="179">
        <v>0.53466975000000005</v>
      </c>
      <c r="AH10" s="38">
        <f t="shared" si="6"/>
        <v>-7.2499545764476148E-2</v>
      </c>
    </row>
    <row r="11" spans="1:34" s="17" customFormat="1" ht="15" customHeight="1">
      <c r="B11" s="20" t="s">
        <v>67</v>
      </c>
      <c r="C11" s="18"/>
      <c r="D11" s="208">
        <v>0.64849648999999998</v>
      </c>
      <c r="E11" s="208">
        <v>0.88734622000000019</v>
      </c>
      <c r="F11" s="34">
        <f t="shared" si="7"/>
        <v>0.36831306519484808</v>
      </c>
      <c r="G11" s="177"/>
      <c r="H11" s="208">
        <v>1.6220854100000002</v>
      </c>
      <c r="I11" s="208">
        <v>1.2646475699999999</v>
      </c>
      <c r="J11" s="34">
        <f t="shared" si="8"/>
        <v>-0.22035697861310533</v>
      </c>
      <c r="K11" s="34"/>
      <c r="L11" s="208">
        <v>0.86131559000000002</v>
      </c>
      <c r="M11" s="208">
        <v>1.3314177499999995</v>
      </c>
      <c r="N11" s="34">
        <f t="shared" si="0"/>
        <v>0.54579548478856577</v>
      </c>
      <c r="O11" s="177"/>
      <c r="P11" s="208">
        <v>3.1318974899999996</v>
      </c>
      <c r="Q11" s="208">
        <v>3.4834115400000001</v>
      </c>
      <c r="R11" s="34">
        <f t="shared" si="1"/>
        <v>0.11223676736622701</v>
      </c>
      <c r="S11" s="33"/>
      <c r="T11" s="208">
        <f t="shared" si="2"/>
        <v>0.64849648999999998</v>
      </c>
      <c r="U11" s="208">
        <f t="shared" si="2"/>
        <v>0.88734622000000019</v>
      </c>
      <c r="V11" s="35">
        <f t="shared" si="2"/>
        <v>0.36831306519484808</v>
      </c>
      <c r="W11" s="177"/>
      <c r="X11" s="177">
        <f t="shared" si="3"/>
        <v>1.6220854100000002</v>
      </c>
      <c r="Y11" s="177">
        <f t="shared" si="3"/>
        <v>1.2646475699999999</v>
      </c>
      <c r="Z11" s="35">
        <f t="shared" si="3"/>
        <v>-0.22035697861310533</v>
      </c>
      <c r="AA11" s="35"/>
      <c r="AB11" s="177">
        <f t="shared" si="9"/>
        <v>0.86131559000000002</v>
      </c>
      <c r="AC11" s="208">
        <f t="shared" si="4"/>
        <v>1.3314177499999995</v>
      </c>
      <c r="AD11" s="35">
        <f t="shared" si="5"/>
        <v>0.54579548478856577</v>
      </c>
      <c r="AE11" s="177"/>
      <c r="AF11" s="177">
        <v>3.1318974899999996</v>
      </c>
      <c r="AG11" s="177">
        <v>3.4834115400000001</v>
      </c>
      <c r="AH11" s="34">
        <f t="shared" si="6"/>
        <v>0.11223676736622701</v>
      </c>
    </row>
    <row r="12" spans="1:34" s="17" customFormat="1" ht="15.6" customHeight="1">
      <c r="B12" s="36" t="s">
        <v>81</v>
      </c>
      <c r="C12" s="18"/>
      <c r="D12" s="172">
        <v>0.32790536999999997</v>
      </c>
      <c r="E12" s="172">
        <v>0.14265633000000003</v>
      </c>
      <c r="F12" s="38">
        <f t="shared" si="7"/>
        <v>-0.5649466490896442</v>
      </c>
      <c r="G12" s="179"/>
      <c r="H12" s="172">
        <v>1.1856965700000002</v>
      </c>
      <c r="I12" s="172">
        <v>0.39329891999999994</v>
      </c>
      <c r="J12" s="38">
        <f t="shared" si="8"/>
        <v>-0.66829715970250314</v>
      </c>
      <c r="K12" s="38"/>
      <c r="L12" s="172">
        <v>0.29028237000000001</v>
      </c>
      <c r="M12" s="172">
        <v>0.36050758999999999</v>
      </c>
      <c r="N12" s="38">
        <f t="shared" si="0"/>
        <v>0.24192037566732005</v>
      </c>
      <c r="O12" s="179"/>
      <c r="P12" s="172">
        <v>1.8038843100000002</v>
      </c>
      <c r="Q12" s="172">
        <v>0.89646283999999987</v>
      </c>
      <c r="R12" s="38">
        <f t="shared" si="1"/>
        <v>-0.50303750909613498</v>
      </c>
      <c r="S12" s="33"/>
      <c r="T12" s="172">
        <f t="shared" si="2"/>
        <v>0.32790536999999997</v>
      </c>
      <c r="U12" s="172">
        <f t="shared" si="2"/>
        <v>0.14265633000000003</v>
      </c>
      <c r="V12" s="39">
        <f t="shared" si="2"/>
        <v>-0.5649466490896442</v>
      </c>
      <c r="W12" s="179"/>
      <c r="X12" s="179">
        <f t="shared" si="3"/>
        <v>1.1856965700000002</v>
      </c>
      <c r="Y12" s="179">
        <f t="shared" si="3"/>
        <v>0.39329891999999994</v>
      </c>
      <c r="Z12" s="39">
        <f t="shared" si="3"/>
        <v>-0.66829715970250314</v>
      </c>
      <c r="AA12" s="39"/>
      <c r="AB12" s="179">
        <f t="shared" si="9"/>
        <v>0.29028237000000001</v>
      </c>
      <c r="AC12" s="172">
        <f t="shared" si="4"/>
        <v>0.36050758999999999</v>
      </c>
      <c r="AD12" s="39">
        <f t="shared" si="5"/>
        <v>0.24192037566732005</v>
      </c>
      <c r="AE12" s="179"/>
      <c r="AF12" s="179">
        <v>1.8038843100000002</v>
      </c>
      <c r="AG12" s="179">
        <v>0.89646283999999987</v>
      </c>
      <c r="AH12" s="38">
        <f t="shared" si="6"/>
        <v>-0.50303750909613498</v>
      </c>
    </row>
    <row r="13" spans="1:34" s="17" customFormat="1" ht="15" customHeight="1">
      <c r="B13" s="36" t="s">
        <v>68</v>
      </c>
      <c r="C13" s="18"/>
      <c r="D13" s="172">
        <v>0.32059112000000001</v>
      </c>
      <c r="E13" s="172">
        <v>0.74468989000000008</v>
      </c>
      <c r="F13" s="38">
        <f t="shared" si="7"/>
        <v>1.322864993890037</v>
      </c>
      <c r="G13" s="179"/>
      <c r="H13" s="172">
        <v>0.43638883999999994</v>
      </c>
      <c r="I13" s="172">
        <v>0.87134865000000006</v>
      </c>
      <c r="J13" s="38">
        <f t="shared" si="8"/>
        <v>0.99672532872288899</v>
      </c>
      <c r="K13" s="38"/>
      <c r="L13" s="172">
        <v>0.57103322000000001</v>
      </c>
      <c r="M13" s="172">
        <v>0.97091015999999963</v>
      </c>
      <c r="N13" s="38">
        <f t="shared" si="0"/>
        <v>0.70026913670626656</v>
      </c>
      <c r="O13" s="179"/>
      <c r="P13" s="172">
        <v>1.3280131799999997</v>
      </c>
      <c r="Q13" s="172">
        <v>2.5869487000000002</v>
      </c>
      <c r="R13" s="38">
        <f t="shared" si="1"/>
        <v>0.9479842060001249</v>
      </c>
      <c r="S13" s="33"/>
      <c r="T13" s="172">
        <f t="shared" si="2"/>
        <v>0.32059112000000001</v>
      </c>
      <c r="U13" s="172">
        <f t="shared" si="2"/>
        <v>0.74468989000000008</v>
      </c>
      <c r="V13" s="39">
        <f t="shared" si="2"/>
        <v>1.322864993890037</v>
      </c>
      <c r="W13" s="179"/>
      <c r="X13" s="179">
        <f t="shared" si="3"/>
        <v>0.43638883999999994</v>
      </c>
      <c r="Y13" s="179">
        <f t="shared" si="3"/>
        <v>0.87134865000000006</v>
      </c>
      <c r="Z13" s="39">
        <f t="shared" si="3"/>
        <v>0.99672532872288899</v>
      </c>
      <c r="AA13" s="39"/>
      <c r="AB13" s="179">
        <f t="shared" si="9"/>
        <v>0.57103322000000001</v>
      </c>
      <c r="AC13" s="172">
        <f t="shared" si="4"/>
        <v>0.97091015999999963</v>
      </c>
      <c r="AD13" s="39">
        <f t="shared" si="5"/>
        <v>0.70026913670626656</v>
      </c>
      <c r="AE13" s="179"/>
      <c r="AF13" s="179">
        <v>1.3280131799999997</v>
      </c>
      <c r="AG13" s="179">
        <v>2.5869487000000002</v>
      </c>
      <c r="AH13" s="38">
        <f t="shared" si="6"/>
        <v>0.9479842060001249</v>
      </c>
    </row>
    <row r="14" spans="1:34" s="17" customFormat="1" ht="15" customHeight="1">
      <c r="B14" s="40" t="s">
        <v>97</v>
      </c>
      <c r="C14" s="18"/>
      <c r="D14" s="209">
        <v>2.8467509999999998</v>
      </c>
      <c r="E14" s="209">
        <v>2.6314574799999999</v>
      </c>
      <c r="F14" s="41">
        <f t="shared" si="7"/>
        <v>-7.562780165880334E-2</v>
      </c>
      <c r="G14" s="210"/>
      <c r="H14" s="209">
        <v>2.4433600000000002</v>
      </c>
      <c r="I14" s="209">
        <v>2.6550827499999996</v>
      </c>
      <c r="J14" s="41">
        <f t="shared" si="8"/>
        <v>8.6652294381507122E-2</v>
      </c>
      <c r="K14" s="41"/>
      <c r="L14" s="209">
        <v>2.9146670000000001</v>
      </c>
      <c r="M14" s="209">
        <v>2.7494131100000003</v>
      </c>
      <c r="N14" s="41">
        <f t="shared" si="0"/>
        <v>-5.669734827340478E-2</v>
      </c>
      <c r="O14" s="210"/>
      <c r="P14" s="209">
        <v>8.2047779999999992</v>
      </c>
      <c r="Q14" s="209">
        <v>8.0313243600000011</v>
      </c>
      <c r="R14" s="41">
        <f t="shared" si="1"/>
        <v>-2.1140564680726115E-2</v>
      </c>
      <c r="S14" s="33"/>
      <c r="T14" s="209">
        <f t="shared" si="2"/>
        <v>2.8467509999999998</v>
      </c>
      <c r="U14" s="209">
        <f t="shared" si="2"/>
        <v>2.6314574799999999</v>
      </c>
      <c r="V14" s="42">
        <f t="shared" si="2"/>
        <v>-7.562780165880334E-2</v>
      </c>
      <c r="W14" s="210"/>
      <c r="X14" s="210">
        <f t="shared" si="3"/>
        <v>2.4433600000000002</v>
      </c>
      <c r="Y14" s="210">
        <f t="shared" si="3"/>
        <v>2.6550827499999996</v>
      </c>
      <c r="Z14" s="42">
        <f t="shared" si="3"/>
        <v>8.6652294381507122E-2</v>
      </c>
      <c r="AA14" s="42"/>
      <c r="AB14" s="210">
        <f t="shared" si="9"/>
        <v>2.9146670000000001</v>
      </c>
      <c r="AC14" s="209">
        <f t="shared" si="4"/>
        <v>2.7494131100000003</v>
      </c>
      <c r="AD14" s="42">
        <f t="shared" si="5"/>
        <v>-5.669734827340478E-2</v>
      </c>
      <c r="AE14" s="210"/>
      <c r="AF14" s="210">
        <v>8.2047779999999992</v>
      </c>
      <c r="AG14" s="210">
        <v>8.0313243600000011</v>
      </c>
      <c r="AH14" s="41">
        <f t="shared" si="6"/>
        <v>-2.1140564680726115E-2</v>
      </c>
    </row>
    <row r="15" spans="1:34" s="17" customFormat="1" ht="15" customHeight="1">
      <c r="A15" s="16"/>
      <c r="B15" s="43" t="s">
        <v>114</v>
      </c>
      <c r="C15" s="18"/>
      <c r="D15" s="183">
        <v>8.8350972399999925</v>
      </c>
      <c r="E15" s="183">
        <v>9.3788752799999973</v>
      </c>
      <c r="F15" s="44">
        <f t="shared" si="7"/>
        <v>6.1547487846325577E-2</v>
      </c>
      <c r="G15" s="183"/>
      <c r="H15" s="183">
        <v>8.7421618899999931</v>
      </c>
      <c r="I15" s="183">
        <v>10.127330309999994</v>
      </c>
      <c r="J15" s="44">
        <f t="shared" si="8"/>
        <v>0.15844689648043131</v>
      </c>
      <c r="K15" s="44"/>
      <c r="L15" s="183">
        <v>9.299967790000002</v>
      </c>
      <c r="M15" s="183">
        <v>10.616987899999998</v>
      </c>
      <c r="N15" s="44">
        <f t="shared" si="0"/>
        <v>0.14161555606850063</v>
      </c>
      <c r="O15" s="183"/>
      <c r="P15" s="183">
        <v>26.877226920000002</v>
      </c>
      <c r="Q15" s="183">
        <v>30.123193489999998</v>
      </c>
      <c r="R15" s="44">
        <f t="shared" si="1"/>
        <v>0.12077014416932252</v>
      </c>
      <c r="S15" s="33"/>
      <c r="T15" s="183">
        <v>8.1244992399999933</v>
      </c>
      <c r="U15" s="183">
        <v>9.3100369599999979</v>
      </c>
      <c r="V15" s="44">
        <v>0.14592132819253065</v>
      </c>
      <c r="W15" s="183"/>
      <c r="X15" s="183">
        <v>7.3252818899999932</v>
      </c>
      <c r="Y15" s="183">
        <v>10.056178399999995</v>
      </c>
      <c r="Z15" s="44">
        <v>0.37280428944694233</v>
      </c>
      <c r="AA15" s="44"/>
      <c r="AB15" s="183">
        <v>8.5683216900000012</v>
      </c>
      <c r="AC15" s="183">
        <v>10.061489480000001</v>
      </c>
      <c r="AD15" s="44">
        <f t="shared" si="5"/>
        <v>0.17426607497039481</v>
      </c>
      <c r="AE15" s="183"/>
      <c r="AF15" s="183">
        <v>24.018101850000001</v>
      </c>
      <c r="AG15" s="183">
        <v>29.427704840000001</v>
      </c>
      <c r="AH15" s="44">
        <f t="shared" si="6"/>
        <v>0.22523024607791808</v>
      </c>
    </row>
    <row r="16" spans="1:34" ht="15" customHeight="1">
      <c r="B16" s="20" t="s">
        <v>8</v>
      </c>
      <c r="D16" s="211">
        <v>3.5740210100000001</v>
      </c>
      <c r="E16" s="211">
        <v>3.4000427100000001</v>
      </c>
      <c r="F16" s="45">
        <v>-4.867858904948065E-2</v>
      </c>
      <c r="G16" s="212"/>
      <c r="H16" s="211">
        <v>2.8689814599999997</v>
      </c>
      <c r="I16" s="211">
        <v>3.3698483399999999</v>
      </c>
      <c r="J16" s="45">
        <v>0.17458003370994268</v>
      </c>
      <c r="K16" s="45"/>
      <c r="L16" s="211">
        <v>3.5101416299999997</v>
      </c>
      <c r="M16" s="211">
        <v>3.5592665100000005</v>
      </c>
      <c r="N16" s="45">
        <f t="shared" si="0"/>
        <v>1.3995127598313228E-2</v>
      </c>
      <c r="O16" s="212"/>
      <c r="P16" s="211">
        <v>9.9531440999999994</v>
      </c>
      <c r="Q16" s="211">
        <v>10.329157560000001</v>
      </c>
      <c r="R16" s="45">
        <f t="shared" si="1"/>
        <v>3.7778359905389136E-2</v>
      </c>
      <c r="S16" s="33"/>
      <c r="T16" s="211">
        <v>3.5740210099999996</v>
      </c>
      <c r="U16" s="211">
        <v>3.4000427100000001</v>
      </c>
      <c r="V16" s="45">
        <f t="shared" ref="V16:V18" si="10">+U16/T16-1</f>
        <v>-4.8678589049480525E-2</v>
      </c>
      <c r="W16" s="212"/>
      <c r="X16" s="211">
        <v>2.8689814600000001</v>
      </c>
      <c r="Y16" s="211">
        <v>3.3663867199999999</v>
      </c>
      <c r="Z16" s="45">
        <f t="shared" ref="Z16:Z18" si="11">+Y16/X16-1</f>
        <v>0.17337346613595739</v>
      </c>
      <c r="AA16" s="45"/>
      <c r="AB16" s="211">
        <v>3.5101416299999997</v>
      </c>
      <c r="AC16" s="211">
        <v>3.5592665100000018</v>
      </c>
      <c r="AD16" s="45">
        <f t="shared" si="5"/>
        <v>1.399512759831345E-2</v>
      </c>
      <c r="AE16" s="212"/>
      <c r="AF16" s="211">
        <v>9.9531440999999994</v>
      </c>
      <c r="AG16" s="211">
        <v>10.325695940000001</v>
      </c>
      <c r="AH16" s="45">
        <f t="shared" si="6"/>
        <v>3.7430568296504596E-2</v>
      </c>
    </row>
    <row r="17" spans="1:34" ht="15" customHeight="1">
      <c r="B17" s="20" t="s">
        <v>10</v>
      </c>
      <c r="D17" s="172">
        <v>5.07559</v>
      </c>
      <c r="E17" s="172">
        <v>5.4777716599999966</v>
      </c>
      <c r="F17" s="38">
        <v>7.9238405781397986E-2</v>
      </c>
      <c r="G17" s="172"/>
      <c r="H17" s="172">
        <v>5.6121989899999987</v>
      </c>
      <c r="I17" s="172">
        <v>6.0602059199999987</v>
      </c>
      <c r="J17" s="38">
        <v>7.9827342330211229E-2</v>
      </c>
      <c r="K17" s="38"/>
      <c r="L17" s="172">
        <v>5.4613761400000005</v>
      </c>
      <c r="M17" s="172">
        <v>6.3631260099999993</v>
      </c>
      <c r="N17" s="38">
        <f t="shared" si="0"/>
        <v>0.16511403845551631</v>
      </c>
      <c r="O17" s="172"/>
      <c r="P17" s="172">
        <v>16.14916513</v>
      </c>
      <c r="Q17" s="172">
        <v>17.901103589999998</v>
      </c>
      <c r="R17" s="39">
        <f t="shared" si="1"/>
        <v>0.10848476970152809</v>
      </c>
      <c r="S17" s="33"/>
      <c r="T17" s="172">
        <v>4.3649920499999997</v>
      </c>
      <c r="U17" s="172">
        <v>5.4089333399999999</v>
      </c>
      <c r="V17" s="38">
        <f t="shared" si="10"/>
        <v>0.23916224314772805</v>
      </c>
      <c r="W17" s="172"/>
      <c r="X17" s="172">
        <v>4.1953179699999996</v>
      </c>
      <c r="Y17" s="172">
        <v>5.9925156300000006</v>
      </c>
      <c r="Z17" s="38">
        <f t="shared" si="11"/>
        <v>0.42838175147901869</v>
      </c>
      <c r="AA17" s="38"/>
      <c r="AB17" s="172">
        <v>4.7297300400000006</v>
      </c>
      <c r="AC17" s="172">
        <v>5.8076275899999983</v>
      </c>
      <c r="AD17" s="38">
        <f t="shared" si="5"/>
        <v>0.2278983241927266</v>
      </c>
      <c r="AE17" s="172"/>
      <c r="AF17" s="172">
        <v>13.290040060000001</v>
      </c>
      <c r="AG17" s="172">
        <v>17.20907656</v>
      </c>
      <c r="AH17" s="38">
        <f t="shared" si="6"/>
        <v>0.29488522850998833</v>
      </c>
    </row>
    <row r="18" spans="1:34" ht="15" customHeight="1">
      <c r="A18" s="17"/>
      <c r="B18" s="20" t="s">
        <v>6</v>
      </c>
      <c r="D18" s="155">
        <v>0.18548622999999995</v>
      </c>
      <c r="E18" s="155">
        <v>0.50106090999999997</v>
      </c>
      <c r="F18" s="48">
        <v>1.701337506293594</v>
      </c>
      <c r="G18" s="155"/>
      <c r="H18" s="155">
        <v>0.26098144000000001</v>
      </c>
      <c r="I18" s="155">
        <v>0.69727604999999981</v>
      </c>
      <c r="J18" s="48">
        <v>1.6717457379344669</v>
      </c>
      <c r="K18" s="48"/>
      <c r="L18" s="155">
        <v>0.32845001999999995</v>
      </c>
      <c r="M18" s="155">
        <v>0.6945953800000001</v>
      </c>
      <c r="N18" s="48">
        <f t="shared" si="0"/>
        <v>1.114767354862698</v>
      </c>
      <c r="O18" s="155"/>
      <c r="P18" s="155">
        <v>0.77491768999999999</v>
      </c>
      <c r="Q18" s="155">
        <v>1.89293234</v>
      </c>
      <c r="R18" s="48">
        <f t="shared" si="1"/>
        <v>1.442752778040207</v>
      </c>
      <c r="S18" s="33"/>
      <c r="T18" s="155">
        <v>0.18548623</v>
      </c>
      <c r="U18" s="155">
        <v>0.50106090999999997</v>
      </c>
      <c r="V18" s="48">
        <f t="shared" si="10"/>
        <v>1.7013375062935938</v>
      </c>
      <c r="W18" s="155"/>
      <c r="X18" s="155">
        <v>0.26098143999999995</v>
      </c>
      <c r="Y18" s="155">
        <v>0.69727605000000004</v>
      </c>
      <c r="Z18" s="48">
        <f t="shared" si="11"/>
        <v>1.6717457379344682</v>
      </c>
      <c r="AA18" s="48"/>
      <c r="AB18" s="155">
        <v>0.32845001999999995</v>
      </c>
      <c r="AC18" s="155">
        <v>0.6945953800000001</v>
      </c>
      <c r="AD18" s="48">
        <f t="shared" si="5"/>
        <v>1.114767354862698</v>
      </c>
      <c r="AE18" s="155"/>
      <c r="AF18" s="155">
        <v>0.77491768999999999</v>
      </c>
      <c r="AG18" s="155">
        <v>1.89293234</v>
      </c>
      <c r="AH18" s="48">
        <f t="shared" si="6"/>
        <v>1.442752778040207</v>
      </c>
    </row>
    <row r="19" spans="1:34" s="17" customFormat="1" ht="15" customHeight="1">
      <c r="B19" s="49" t="s">
        <v>115</v>
      </c>
      <c r="C19" s="18"/>
      <c r="D19" s="176">
        <v>-4.9346237599999982</v>
      </c>
      <c r="E19" s="176">
        <v>-4.3568341299999993</v>
      </c>
      <c r="F19" s="32">
        <v>0.11708889230493218</v>
      </c>
      <c r="G19" s="176"/>
      <c r="H19" s="176">
        <v>-3.9207629899999992</v>
      </c>
      <c r="I19" s="176">
        <v>-4.3959101799999987</v>
      </c>
      <c r="J19" s="32">
        <v>-0.12118742989868912</v>
      </c>
      <c r="K19" s="32"/>
      <c r="L19" s="176">
        <v>-4.5825728000000048</v>
      </c>
      <c r="M19" s="176">
        <v>-4.3541120300000014</v>
      </c>
      <c r="N19" s="32">
        <f>+-(M19/L19-1)</f>
        <v>4.985425872557947E-2</v>
      </c>
      <c r="O19" s="176"/>
      <c r="P19" s="176">
        <v>-13.437959550000002</v>
      </c>
      <c r="Q19" s="176">
        <v>-13.10685634</v>
      </c>
      <c r="R19" s="32">
        <f>+-(Q19/P19-1)</f>
        <v>2.4639396239290012E-2</v>
      </c>
      <c r="S19" s="33"/>
      <c r="T19" s="176">
        <v>-4.2240257599999982</v>
      </c>
      <c r="U19" s="176">
        <v>-4.2879958099999991</v>
      </c>
      <c r="V19" s="32">
        <v>-1.514433235842786E-2</v>
      </c>
      <c r="W19" s="176"/>
      <c r="X19" s="176">
        <v>-2.5038829899999993</v>
      </c>
      <c r="Y19" s="176">
        <v>-4.3247582699999985</v>
      </c>
      <c r="Z19" s="32">
        <v>-0.7272205958793625</v>
      </c>
      <c r="AA19" s="32"/>
      <c r="AB19" s="176">
        <v>-3.8509267000000009</v>
      </c>
      <c r="AC19" s="176">
        <v>-3.7986136100000012</v>
      </c>
      <c r="AD19" s="32">
        <f>+-(AC19/AB19-1)</f>
        <v>1.358454576660717E-2</v>
      </c>
      <c r="AE19" s="176"/>
      <c r="AF19" s="176">
        <v>-10.578834480000003</v>
      </c>
      <c r="AG19" s="176">
        <v>-12.411367690000001</v>
      </c>
      <c r="AH19" s="32">
        <f>+-(AG19/AF19-1)</f>
        <v>-0.17322638079502273</v>
      </c>
    </row>
    <row r="20" spans="1:34" ht="6" customHeight="1">
      <c r="B20" s="50"/>
      <c r="C20" s="50"/>
      <c r="D20" s="50"/>
      <c r="E20" s="50"/>
      <c r="F20" s="50"/>
      <c r="G20" s="50"/>
      <c r="H20" s="50"/>
      <c r="I20" s="50"/>
      <c r="J20" s="50"/>
      <c r="K20" s="50"/>
      <c r="L20" s="50"/>
      <c r="M20" s="50"/>
      <c r="N20" s="50"/>
      <c r="O20" s="50"/>
      <c r="P20" s="50"/>
      <c r="Q20" s="50"/>
      <c r="R20" s="50"/>
      <c r="S20" s="50"/>
    </row>
    <row r="21" spans="1:34" ht="15" customHeight="1">
      <c r="B21" s="51" t="s">
        <v>149</v>
      </c>
      <c r="C21" s="20"/>
      <c r="D21" s="52"/>
      <c r="E21" s="52"/>
      <c r="F21" s="52"/>
      <c r="G21" s="52"/>
      <c r="H21" s="52"/>
      <c r="I21" s="52"/>
      <c r="J21" s="52"/>
      <c r="K21" s="52"/>
      <c r="L21" s="52"/>
      <c r="M21" s="52"/>
      <c r="N21" s="52"/>
      <c r="O21" s="52"/>
      <c r="P21" s="52"/>
      <c r="Q21" s="52"/>
      <c r="R21" s="52"/>
      <c r="S21" s="52"/>
      <c r="T21" s="52"/>
      <c r="U21" s="52"/>
    </row>
    <row r="22" spans="1:34" ht="15" customHeight="1">
      <c r="B22" s="51" t="s">
        <v>56</v>
      </c>
      <c r="D22" s="52"/>
      <c r="E22" s="52"/>
      <c r="F22" s="52"/>
      <c r="G22" s="52"/>
      <c r="H22" s="52"/>
      <c r="I22" s="52"/>
      <c r="J22" s="52"/>
      <c r="K22" s="52"/>
      <c r="L22" s="52"/>
      <c r="M22" s="52"/>
      <c r="N22" s="52"/>
      <c r="O22" s="52"/>
      <c r="P22" s="52"/>
      <c r="Q22" s="52"/>
      <c r="R22" s="52"/>
      <c r="S22" s="52"/>
      <c r="T22" s="52"/>
      <c r="U22" s="52"/>
    </row>
    <row r="23" spans="1:34" ht="15" customHeight="1">
      <c r="B23" s="51" t="s">
        <v>89</v>
      </c>
      <c r="C23" s="53"/>
      <c r="D23" s="52"/>
      <c r="E23" s="52"/>
      <c r="F23" s="52"/>
      <c r="G23" s="52"/>
      <c r="H23" s="52"/>
      <c r="I23" s="52"/>
      <c r="J23" s="52"/>
      <c r="K23" s="52"/>
      <c r="L23" s="52"/>
      <c r="M23" s="52"/>
      <c r="N23" s="52"/>
      <c r="O23" s="52"/>
      <c r="P23" s="52"/>
      <c r="Q23" s="52"/>
      <c r="R23" s="52"/>
      <c r="S23" s="52"/>
      <c r="T23" s="52"/>
      <c r="U23" s="52"/>
    </row>
    <row r="24" spans="1:34" ht="15" customHeight="1">
      <c r="B24" s="53"/>
      <c r="C24" s="53"/>
      <c r="D24" s="52"/>
      <c r="E24" s="52"/>
      <c r="F24" s="52"/>
      <c r="G24" s="52"/>
      <c r="H24" s="52"/>
      <c r="I24" s="52"/>
      <c r="J24" s="52"/>
      <c r="K24" s="52"/>
      <c r="L24" s="52"/>
      <c r="M24" s="52"/>
      <c r="N24" s="52"/>
      <c r="O24" s="52"/>
      <c r="P24" s="52"/>
      <c r="Q24" s="54"/>
      <c r="R24" s="52"/>
      <c r="S24" s="52"/>
      <c r="T24" s="52"/>
      <c r="U24" s="52"/>
    </row>
    <row r="25" spans="1:34" ht="15" customHeight="1" thickBot="1">
      <c r="B25" s="53"/>
      <c r="C25" s="53"/>
      <c r="D25" s="55"/>
      <c r="E25" s="56"/>
      <c r="F25" s="56"/>
      <c r="G25" s="56"/>
      <c r="H25" s="56"/>
      <c r="I25" s="56"/>
      <c r="J25" s="56"/>
      <c r="K25" s="56"/>
      <c r="L25" s="56"/>
      <c r="M25" s="56"/>
      <c r="N25" s="56"/>
      <c r="O25" s="56"/>
      <c r="P25" s="56"/>
      <c r="Q25" s="56"/>
      <c r="R25" s="56"/>
      <c r="S25" s="52"/>
      <c r="T25" s="52"/>
      <c r="U25" s="52"/>
    </row>
    <row r="26" spans="1:34" ht="15" customHeight="1">
      <c r="B26" s="53"/>
      <c r="C26" s="53"/>
      <c r="D26" s="185">
        <v>42795</v>
      </c>
      <c r="E26" s="185">
        <v>43160</v>
      </c>
      <c r="F26" s="185" t="s">
        <v>106</v>
      </c>
      <c r="G26" s="185"/>
      <c r="H26" s="185">
        <v>42887</v>
      </c>
      <c r="I26" s="185">
        <v>43252</v>
      </c>
      <c r="J26" s="185" t="s">
        <v>106</v>
      </c>
      <c r="K26" s="185"/>
      <c r="L26" s="185">
        <v>42979</v>
      </c>
      <c r="M26" s="185">
        <v>43344</v>
      </c>
      <c r="N26" s="185" t="s">
        <v>106</v>
      </c>
      <c r="O26" s="165"/>
      <c r="S26" s="28"/>
    </row>
    <row r="27" spans="1:34" ht="15.6" customHeight="1">
      <c r="B27" s="57" t="s">
        <v>58</v>
      </c>
      <c r="D27" s="213">
        <v>114.053</v>
      </c>
      <c r="E27" s="213">
        <v>254.93100000000001</v>
      </c>
      <c r="F27" s="45">
        <f>+E27/D27-1</f>
        <v>1.2351976712580996</v>
      </c>
      <c r="G27" s="214"/>
      <c r="H27" s="214">
        <v>147.39400000000001</v>
      </c>
      <c r="I27" s="214">
        <v>284.52100000000002</v>
      </c>
      <c r="J27" s="45">
        <f>+I27/H27-1</f>
        <v>0.93034316186547628</v>
      </c>
      <c r="K27" s="45"/>
      <c r="L27" s="214">
        <v>190.64699999999999</v>
      </c>
      <c r="M27" s="214">
        <v>316.99200000000002</v>
      </c>
      <c r="N27" s="45">
        <f>+M27/L27-1</f>
        <v>0.66271695856740487</v>
      </c>
      <c r="O27" s="131"/>
      <c r="S27" s="59"/>
    </row>
    <row r="28" spans="1:34" ht="15.6" customHeight="1">
      <c r="B28" s="25" t="s">
        <v>78</v>
      </c>
      <c r="D28" s="213">
        <v>331.36361979000003</v>
      </c>
      <c r="E28" s="213">
        <v>665.07354057999976</v>
      </c>
      <c r="F28" s="45">
        <f t="shared" ref="F28:F31" si="12">+E28/D28-1</f>
        <v>1.0070807441127263</v>
      </c>
      <c r="G28" s="214"/>
      <c r="H28" s="214">
        <v>424.29340185000001</v>
      </c>
      <c r="I28" s="214">
        <v>736.39550263000024</v>
      </c>
      <c r="J28" s="45">
        <f t="shared" ref="J28:J31" si="13">+I28/H28-1</f>
        <v>0.73558084905203724</v>
      </c>
      <c r="K28" s="45"/>
      <c r="L28" s="214">
        <v>540.43024845999992</v>
      </c>
      <c r="M28" s="214">
        <v>789.63129299999991</v>
      </c>
      <c r="N28" s="45">
        <f t="shared" ref="N28:N31" si="14">+M28/L28-1</f>
        <v>0.4611160186723795</v>
      </c>
      <c r="O28" s="131"/>
      <c r="S28" s="59"/>
    </row>
    <row r="29" spans="1:34" ht="15.6" customHeight="1">
      <c r="B29" s="60" t="s">
        <v>76</v>
      </c>
      <c r="D29" s="213">
        <v>151.17354055999999</v>
      </c>
      <c r="E29" s="213">
        <v>212.55078008999979</v>
      </c>
      <c r="F29" s="45">
        <f t="shared" si="12"/>
        <v>0.40600517327726071</v>
      </c>
      <c r="G29" s="214"/>
      <c r="H29" s="214">
        <v>172.04138116999997</v>
      </c>
      <c r="I29" s="214">
        <v>212.61932285</v>
      </c>
      <c r="J29" s="45">
        <f t="shared" si="13"/>
        <v>0.23586152008337802</v>
      </c>
      <c r="K29" s="45"/>
      <c r="L29" s="214">
        <v>199.13313315000002</v>
      </c>
      <c r="M29" s="214">
        <v>213.42734286999993</v>
      </c>
      <c r="N29" s="45">
        <f t="shared" si="14"/>
        <v>7.1782176546344001E-2</v>
      </c>
      <c r="O29" s="131"/>
      <c r="S29" s="59"/>
    </row>
    <row r="30" spans="1:34" ht="15.6" customHeight="1">
      <c r="B30" s="60" t="s">
        <v>77</v>
      </c>
      <c r="D30" s="213">
        <v>180.19007923000004</v>
      </c>
      <c r="E30" s="213">
        <v>452.52276049</v>
      </c>
      <c r="F30" s="45">
        <f t="shared" si="12"/>
        <v>1.5113633471040675</v>
      </c>
      <c r="G30" s="214"/>
      <c r="H30" s="214">
        <v>252.25202068000004</v>
      </c>
      <c r="I30" s="214">
        <v>523.77617977999989</v>
      </c>
      <c r="J30" s="45">
        <f t="shared" si="13"/>
        <v>1.0764003331590666</v>
      </c>
      <c r="K30" s="45"/>
      <c r="L30" s="214">
        <v>341.29711530999992</v>
      </c>
      <c r="M30" s="214">
        <v>576.20395013000007</v>
      </c>
      <c r="N30" s="45">
        <f t="shared" si="14"/>
        <v>0.68827664894452578</v>
      </c>
      <c r="O30" s="131"/>
      <c r="S30" s="59"/>
    </row>
    <row r="31" spans="1:34" ht="15.6" customHeight="1">
      <c r="B31" s="53" t="s">
        <v>59</v>
      </c>
      <c r="D31" s="215">
        <v>203</v>
      </c>
      <c r="E31" s="215">
        <v>211</v>
      </c>
      <c r="F31" s="45">
        <f t="shared" si="12"/>
        <v>3.9408866995073843E-2</v>
      </c>
      <c r="G31" s="216"/>
      <c r="H31" s="216">
        <v>203</v>
      </c>
      <c r="I31" s="216">
        <v>212</v>
      </c>
      <c r="J31" s="45">
        <f t="shared" si="13"/>
        <v>4.4334975369458185E-2</v>
      </c>
      <c r="K31" s="45"/>
      <c r="L31" s="216">
        <v>203</v>
      </c>
      <c r="M31" s="216">
        <v>212</v>
      </c>
      <c r="N31" s="45">
        <f t="shared" si="14"/>
        <v>4.4334975369458185E-2</v>
      </c>
      <c r="O31" s="166"/>
      <c r="S31" s="59"/>
    </row>
    <row r="32" spans="1:34" ht="6.6" customHeight="1">
      <c r="B32" s="61"/>
      <c r="D32" s="61"/>
      <c r="E32" s="61"/>
      <c r="F32" s="61"/>
      <c r="G32" s="61"/>
      <c r="H32" s="61"/>
      <c r="I32" s="61"/>
      <c r="J32" s="61"/>
      <c r="K32" s="61"/>
      <c r="L32" s="61"/>
      <c r="M32" s="61"/>
      <c r="N32" s="61"/>
      <c r="O32" s="25"/>
      <c r="S32" s="25"/>
      <c r="T32" s="58"/>
    </row>
    <row r="33" spans="2:6" ht="15" customHeight="1">
      <c r="B33" s="51"/>
    </row>
    <row r="46" spans="2:6" ht="15" customHeight="1">
      <c r="F46" s="2"/>
    </row>
  </sheetData>
  <mergeCells count="2">
    <mergeCell ref="D5:R5"/>
    <mergeCell ref="T5:AH5"/>
  </mergeCells>
  <pageMargins left="0.51181102362204722" right="7.874015748031496E-2" top="0.74803149606299213" bottom="0.74803149606299213" header="0.31496062992125984" footer="0.31496062992125984"/>
  <pageSetup paperSize="9" scale="57"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Peter Tsvetkov</cp:lastModifiedBy>
  <cp:lastPrinted>2018-10-30T09:21:05Z</cp:lastPrinted>
  <dcterms:created xsi:type="dcterms:W3CDTF">2015-04-20T16:21:06Z</dcterms:created>
  <dcterms:modified xsi:type="dcterms:W3CDTF">2018-10-30T12:16:29Z</dcterms:modified>
</cp:coreProperties>
</file>